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5480" windowHeight="5160"/>
  </bookViews>
  <sheets>
    <sheet name="IndexList" sheetId="1" r:id="rId1"/>
    <sheet name="Deletions" sheetId="2" r:id="rId2"/>
  </sheets>
  <definedNames>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938" uniqueCount="821">
  <si>
    <t>Subject to Change</t>
  </si>
  <si>
    <t>Additions=Companies added to index at annual reconstitution</t>
  </si>
  <si>
    <t>Ticker</t>
  </si>
  <si>
    <t>Name</t>
  </si>
  <si>
    <t>Weight</t>
  </si>
  <si>
    <t>Additions</t>
  </si>
  <si>
    <t xml:space="preserve">Index Deletion List </t>
  </si>
  <si>
    <t>Adhi Karya Tbk PT</t>
  </si>
  <si>
    <t>ADHI IJ</t>
  </si>
  <si>
    <t>Arezzo Industria e Comercio S.A.</t>
  </si>
  <si>
    <t>ARZZ3 BS</t>
  </si>
  <si>
    <t>Aspen Pharmacare Holdings Ltd</t>
  </si>
  <si>
    <t>APN SJ</t>
  </si>
  <si>
    <t>Astra Agro Lestari Tbk PT</t>
  </si>
  <si>
    <t>AALI IJ</t>
  </si>
  <si>
    <t>Astra International Tbk PT</t>
  </si>
  <si>
    <t>ASII IJ</t>
  </si>
  <si>
    <t>Bangkok Dusit Medical Services PCL</t>
  </si>
  <si>
    <t>BDMS TB</t>
  </si>
  <si>
    <t>Bumi Serpong Damai PT</t>
  </si>
  <si>
    <t>BSDE IJ</t>
  </si>
  <si>
    <t>CVC Brasil Operadora e Agencia de Viagens S.A.</t>
  </si>
  <si>
    <t>CVCB3 BS</t>
  </si>
  <si>
    <t>Charoen Pokphand Indonesia Tbk PT</t>
  </si>
  <si>
    <t>CPIN IJ</t>
  </si>
  <si>
    <t>Cia Hering SA</t>
  </si>
  <si>
    <t>HGTX3 BS</t>
  </si>
  <si>
    <t>City Lodge Hotels</t>
  </si>
  <si>
    <t>CLH SJ</t>
  </si>
  <si>
    <t>035720 KS</t>
  </si>
  <si>
    <t>Delta Electronic Ind</t>
  </si>
  <si>
    <t>2308 TT</t>
  </si>
  <si>
    <t>Eurocash SA</t>
  </si>
  <si>
    <t>EUR PW</t>
  </si>
  <si>
    <t>GFPT PCL</t>
  </si>
  <si>
    <t>GFPT TB</t>
  </si>
  <si>
    <t>Gudang Garam Tbk PT</t>
  </si>
  <si>
    <t>GGRM IJ</t>
  </si>
  <si>
    <t>Home Product Center PCL</t>
  </si>
  <si>
    <t>HMPRO TB</t>
  </si>
  <si>
    <t>Hyundai Glovis Co Ltd</t>
  </si>
  <si>
    <t>086280 KS</t>
  </si>
  <si>
    <t>Indofood CBP Sukses Makmur TBK PT</t>
  </si>
  <si>
    <t>ICBP IJ</t>
  </si>
  <si>
    <t>Livzon Pharmaceutical Group Inc.-H</t>
  </si>
  <si>
    <t>1513 HK</t>
  </si>
  <si>
    <t>Localiza Rent A Car</t>
  </si>
  <si>
    <t>RENT3 BS</t>
  </si>
  <si>
    <t>Magnit PJSC GDR</t>
  </si>
  <si>
    <t>MGNT LI</t>
  </si>
  <si>
    <t>Mediatek Inc</t>
  </si>
  <si>
    <t>2454 TT</t>
  </si>
  <si>
    <t>Minor International PCL</t>
  </si>
  <si>
    <t>MINT TB</t>
  </si>
  <si>
    <t>Motherson Sumi Systems Ltd</t>
  </si>
  <si>
    <t>MSS IB</t>
  </si>
  <si>
    <t>NCsoft Corp</t>
  </si>
  <si>
    <t>036570 KS</t>
  </si>
  <si>
    <t>Novatek Microelectronics Corp</t>
  </si>
  <si>
    <t>3034 TT</t>
  </si>
  <si>
    <t>Pioneer Food Group Ltd</t>
  </si>
  <si>
    <t>PFG SJ</t>
  </si>
  <si>
    <t>SVI PCL</t>
  </si>
  <si>
    <t>SVI TB</t>
  </si>
  <si>
    <t>Semen Indonesia Persero Tbk PT</t>
  </si>
  <si>
    <t>SMGR IJ</t>
  </si>
  <si>
    <t>Sun Pharmaceutical Industries Ltd</t>
  </si>
  <si>
    <t>SUNP IB</t>
  </si>
  <si>
    <t>Supalai PCL</t>
  </si>
  <si>
    <t>SPALI TB</t>
  </si>
  <si>
    <t>PTBA IJ</t>
  </si>
  <si>
    <t>Tech Mahindra Ltd</t>
  </si>
  <si>
    <t>TECHM IB</t>
  </si>
  <si>
    <t>Tofas Turk Otomobil Fab Co</t>
  </si>
  <si>
    <t>TOASO TI</t>
  </si>
  <si>
    <t>Tower Bersama Infrastructure Tbk PT</t>
  </si>
  <si>
    <t>TBIG IJ</t>
  </si>
  <si>
    <t>Turk Telekomunikasyon AS</t>
  </si>
  <si>
    <t>TTKOM TI</t>
  </si>
  <si>
    <t>UPL Ltd</t>
  </si>
  <si>
    <t>UPLL IB</t>
  </si>
  <si>
    <t>Valid Solucoes e Servicos de Seguranca em Meios de Pagamento e Identificacao S.A.</t>
  </si>
  <si>
    <t>VLID3 BS</t>
  </si>
  <si>
    <t>Vivotek Inc</t>
  </si>
  <si>
    <t>3454 TT</t>
  </si>
  <si>
    <t>As of October 12, 2016</t>
  </si>
  <si>
    <t xml:space="preserve">The WisdomTree Emerging Markets Quality Dividend Growth Index is reconstituted annually, at which time each component's weight is adjusted to reflect its dividend-weighting.  The list of stocks below represents the preliminary list of stocks to be included in the 2016 annual reconstitution and the changes to the index will be implemented following the close of trading, Friday, October 21st, 2016.  An updated list will be published after the close on Friday, October 14th, 2016, and the implemented index components and weightings will be published on the WisdomTree website index pages starting on Tuesday, October 25th. </t>
  </si>
  <si>
    <t>The WisdomTree Emerging Markets Quality Dividend Growth Index is reconstituted annually.  The list of stocks below represents the list of stocks that will be deleted from the index following the close of trading, Friday, October 21st, 2016.</t>
  </si>
  <si>
    <t>AAC Technologies Holdings Inc</t>
  </si>
  <si>
    <t>2018 HK</t>
  </si>
  <si>
    <t>AES Tiete Energia S.A.</t>
  </si>
  <si>
    <t>TIET11 BS</t>
  </si>
  <si>
    <t>AKR Corporindo Tbk PT</t>
  </si>
  <si>
    <t>AKRA IJ</t>
  </si>
  <si>
    <t>ANTA Sports Products Ltd.</t>
  </si>
  <si>
    <t>2020 HK</t>
  </si>
  <si>
    <t>AVI Ltd</t>
  </si>
  <si>
    <t>AVI SJ</t>
  </si>
  <si>
    <t>Ace Hardware Indonesia Tbk PT</t>
  </si>
  <si>
    <t>ACES IJ</t>
  </si>
  <si>
    <t>Adani Ports and Special Economic Zone</t>
  </si>
  <si>
    <t>ADSEZ IB</t>
  </si>
  <si>
    <t>Advanced Info Service PCL</t>
  </si>
  <si>
    <t>ADVANC TB</t>
  </si>
  <si>
    <t>Advantech Co Ltd</t>
  </si>
  <si>
    <t>2395 TT</t>
  </si>
  <si>
    <t>Aerospace industrial dev corp</t>
  </si>
  <si>
    <t>2634 TT</t>
  </si>
  <si>
    <t>Airports of Thailand PCL</t>
  </si>
  <si>
    <t>AOT TB</t>
  </si>
  <si>
    <t>Alam Sutera Realty Tbk PT</t>
  </si>
  <si>
    <t>ASRI IJ</t>
  </si>
  <si>
    <t>Amata Corp PCL</t>
  </si>
  <si>
    <t>AMATA TB</t>
  </si>
  <si>
    <t>Ambev S.A.</t>
  </si>
  <si>
    <t>ABEV3 BS</t>
  </si>
  <si>
    <t>Amorepacific Corp</t>
  </si>
  <si>
    <t>090430 KS</t>
  </si>
  <si>
    <t>Aselsan SA</t>
  </si>
  <si>
    <t>ASELS TI</t>
  </si>
  <si>
    <t>Asia Plus Group Holdings Public Company Limited</t>
  </si>
  <si>
    <t>ASP TB</t>
  </si>
  <si>
    <t>Asian Paints Ltd</t>
  </si>
  <si>
    <t>APNT IB</t>
  </si>
  <si>
    <t>Aslan Cimento A.S.</t>
  </si>
  <si>
    <t>ASLAN TI</t>
  </si>
  <si>
    <t>Assore Limited</t>
  </si>
  <si>
    <t>ASR SJ</t>
  </si>
  <si>
    <t>Astral Foods Ltd</t>
  </si>
  <si>
    <t>ARL SJ</t>
  </si>
  <si>
    <t>Aten International Co</t>
  </si>
  <si>
    <t>6277 TT</t>
  </si>
  <si>
    <t>Aurobindo Pharma Ltd</t>
  </si>
  <si>
    <t>ARBP IB</t>
  </si>
  <si>
    <t>BB Seguridade Participacoes S.A.</t>
  </si>
  <si>
    <t>BBSE3 BS</t>
  </si>
  <si>
    <t>BEC World PCL</t>
  </si>
  <si>
    <t>BEC TB</t>
  </si>
  <si>
    <t>BIM Birlesik Magazalar AS</t>
  </si>
  <si>
    <t>BIMAS TI</t>
  </si>
  <si>
    <t>Bajaj Auto Ltd</t>
  </si>
  <si>
    <t>BJAUT IB</t>
  </si>
  <si>
    <t>Bangkok Airways Public Company Limited</t>
  </si>
  <si>
    <t>BA TB</t>
  </si>
  <si>
    <t>Beauty Community PCL</t>
  </si>
  <si>
    <t>BEAUTY TB</t>
  </si>
  <si>
    <t>BenQ Materials Corp</t>
  </si>
  <si>
    <t>8215 TT</t>
  </si>
  <si>
    <t>Berjaya Auto Bhd</t>
  </si>
  <si>
    <t>BAUTO MK</t>
  </si>
  <si>
    <t>Bharat Forge Ltd</t>
  </si>
  <si>
    <t>BHFC IB</t>
  </si>
  <si>
    <t>Bharat Petroleum Corp Ltd</t>
  </si>
  <si>
    <t>BPCL IB</t>
  </si>
  <si>
    <t>Bluecom Co Ltd</t>
  </si>
  <si>
    <t>033560 KS</t>
  </si>
  <si>
    <t>Boer Power Holdings Ltd</t>
  </si>
  <si>
    <t>1685 HK</t>
  </si>
  <si>
    <t>Brilliance China Automotive Holdings Ltd.</t>
  </si>
  <si>
    <t>1114 HK</t>
  </si>
  <si>
    <t>Britannia Industries Ltd.</t>
  </si>
  <si>
    <t>BRIT IB</t>
  </si>
  <si>
    <t>Bumrungrad Hospital PCL</t>
  </si>
  <si>
    <t>BH TB</t>
  </si>
  <si>
    <t>Bursa Malaysia Bhd</t>
  </si>
  <si>
    <t>BURSA MK</t>
  </si>
  <si>
    <t>CCR S.A.</t>
  </si>
  <si>
    <t>CCRO3 BS</t>
  </si>
  <si>
    <t>CETIP SA - Balcao Organizado de Ativos e Derivativos</t>
  </si>
  <si>
    <t>CTIP3 BS</t>
  </si>
  <si>
    <t>CH Karnchang PCL</t>
  </si>
  <si>
    <t>CK TB</t>
  </si>
  <si>
    <t>CP ALL PCL</t>
  </si>
  <si>
    <t>CPALL TB</t>
  </si>
  <si>
    <t>CSPC Pharmaceutical Group Ltd.</t>
  </si>
  <si>
    <t>1093 HK</t>
  </si>
  <si>
    <t>CT Environmental Group Ltd</t>
  </si>
  <si>
    <t>1363 HK</t>
  </si>
  <si>
    <t>Cabbeen Fashion Limited</t>
  </si>
  <si>
    <t>2030 HK</t>
  </si>
  <si>
    <t>Capitec Bank Hldgs</t>
  </si>
  <si>
    <t>CPI SJ</t>
  </si>
  <si>
    <t>Carlsberg Brewery-Malay BHD</t>
  </si>
  <si>
    <t>CAB MK</t>
  </si>
  <si>
    <t>Cashbuild</t>
  </si>
  <si>
    <t>CSB SJ</t>
  </si>
  <si>
    <t>Castrol India Ltd</t>
  </si>
  <si>
    <t>CSTRL IB</t>
  </si>
  <si>
    <t>Catcher Technology Co Ltd</t>
  </si>
  <si>
    <t>2474 TT</t>
  </si>
  <si>
    <t>Celebi Hava Servisi</t>
  </si>
  <si>
    <t>CLEBI TI</t>
  </si>
  <si>
    <t>Central Pattana PCL</t>
  </si>
  <si>
    <t>CPN TB</t>
  </si>
  <si>
    <t>Central Plaza Hotel PCL</t>
  </si>
  <si>
    <t>CENTEL TB</t>
  </si>
  <si>
    <t>Chi Mei Materials Technology Corp.</t>
  </si>
  <si>
    <t>4960 TT</t>
  </si>
  <si>
    <t>China Conch Venture Holdings Ltd</t>
  </si>
  <si>
    <t>586 HK</t>
  </si>
  <si>
    <t>China Electronics Corp</t>
  </si>
  <si>
    <t>85 HK</t>
  </si>
  <si>
    <t>China Everbright International Ltd.</t>
  </si>
  <si>
    <t>257 HK</t>
  </si>
  <si>
    <t>China Evergrande Group</t>
  </si>
  <si>
    <t>3333 HK</t>
  </si>
  <si>
    <t>China Hongqiao Group Ltd</t>
  </si>
  <si>
    <t>1378 HK</t>
  </si>
  <si>
    <t>China Lesso Group Holdings Ltd</t>
  </si>
  <si>
    <t>2128 HK</t>
  </si>
  <si>
    <t>China Lilang Ltd.</t>
  </si>
  <si>
    <t>1234 HK</t>
  </si>
  <si>
    <t>China Medical System Holdings Ltd.</t>
  </si>
  <si>
    <t>867 HK</t>
  </si>
  <si>
    <t>China Overseas Land &amp; Investment Ltd.</t>
  </si>
  <si>
    <t>688 HK</t>
  </si>
  <si>
    <t>China Pioneer Pharma Holdings Ltd</t>
  </si>
  <si>
    <t>1345 HK</t>
  </si>
  <si>
    <t>China Saite Group Co., Ltd.</t>
  </si>
  <si>
    <t>153 HK</t>
  </si>
  <si>
    <t>China Singyes Solar Technologies Holdings Ltd.</t>
  </si>
  <si>
    <t>750 HK</t>
  </si>
  <si>
    <t>China State Construction International Holdings Ltd.</t>
  </si>
  <si>
    <t>3311 HK</t>
  </si>
  <si>
    <t>Chong Hong Construction Co Ltd</t>
  </si>
  <si>
    <t>5534 TT</t>
  </si>
  <si>
    <t>Chularat Hospital Public Company Limited</t>
  </si>
  <si>
    <t>CHG TB</t>
  </si>
  <si>
    <t>Cielo SA</t>
  </si>
  <si>
    <t>CIEL3 BS</t>
  </si>
  <si>
    <t>Cimsa AS</t>
  </si>
  <si>
    <t>CIMSA TI</t>
  </si>
  <si>
    <t>Cipla Ltd/India</t>
  </si>
  <si>
    <t>CIPLA IB</t>
  </si>
  <si>
    <t>Clicks Group Ltd</t>
  </si>
  <si>
    <t>CLS SJ</t>
  </si>
  <si>
    <t>Colgate-Palmolive India Ltd</t>
  </si>
  <si>
    <t>CLGT IB</t>
  </si>
  <si>
    <t>Colour Life Services Group Co Ltd</t>
  </si>
  <si>
    <t>1778 HK</t>
  </si>
  <si>
    <t>Cosmo Lady (China) Holdings Company Ltd</t>
  </si>
  <si>
    <t>2298 HK</t>
  </si>
  <si>
    <t>Coway Co Ltd</t>
  </si>
  <si>
    <t>021240 KS</t>
  </si>
  <si>
    <t>Cub Elecparts Inc</t>
  </si>
  <si>
    <t>2231 TT</t>
  </si>
  <si>
    <t>Cuckoo Electronics Company Ltd.</t>
  </si>
  <si>
    <t>192400 KS</t>
  </si>
  <si>
    <t>D&amp;L Industries Inc.</t>
  </si>
  <si>
    <t>DNL PM</t>
  </si>
  <si>
    <t>DMCI Holdings Inc</t>
  </si>
  <si>
    <t>DMC PM</t>
  </si>
  <si>
    <t>Dabur India Ltd</t>
  </si>
  <si>
    <t>DABUR IB</t>
  </si>
  <si>
    <t>Datasonic Group Bhd</t>
  </si>
  <si>
    <t>DSON MK</t>
  </si>
  <si>
    <t>Dawnrays Pharmaceutical (Holdings) Ltd.</t>
  </si>
  <si>
    <t>2348 HK</t>
  </si>
  <si>
    <t>Delta Electronics Thai PCL</t>
  </si>
  <si>
    <t>DELTA TB</t>
  </si>
  <si>
    <t>Digi.com Bhd</t>
  </si>
  <si>
    <t>DIGI MK</t>
  </si>
  <si>
    <t>Discovery Ltd</t>
  </si>
  <si>
    <t>DSY SJ</t>
  </si>
  <si>
    <t>Dogus Otomotiv Servis Ve Ticaret AS</t>
  </si>
  <si>
    <t>DOAS TI</t>
  </si>
  <si>
    <t>Dongsuh Companies Inc</t>
  </si>
  <si>
    <t>026960 KS</t>
  </si>
  <si>
    <t>Dr Reddy's Laboratories Ltd</t>
  </si>
  <si>
    <t>DRRD IB</t>
  </si>
  <si>
    <t>Dynasty Ceramic PCL</t>
  </si>
  <si>
    <t>DCC TB</t>
  </si>
  <si>
    <t>E-Litecom Co Ltd</t>
  </si>
  <si>
    <t>041520 KS</t>
  </si>
  <si>
    <t>ENGIE Brasil Energia S.A.</t>
  </si>
  <si>
    <t>EGIE3 BS</t>
  </si>
  <si>
    <t>ENNOCONN Corp</t>
  </si>
  <si>
    <t>6414 TT</t>
  </si>
  <si>
    <t>EOH Holdings Ltd</t>
  </si>
  <si>
    <t>EOH SJ</t>
  </si>
  <si>
    <t>Eclat Textile Co Ltd</t>
  </si>
  <si>
    <t>1476 TT</t>
  </si>
  <si>
    <t>Ege Endustri ve Ticaret</t>
  </si>
  <si>
    <t>EGEEN TI</t>
  </si>
  <si>
    <t>Elite Advanced Laser Corporation</t>
  </si>
  <si>
    <t>3450 TT</t>
  </si>
  <si>
    <t>Emlak Konut Gayrimenkul Yatirim Ortakligi AS</t>
  </si>
  <si>
    <t>EKGYO TI</t>
  </si>
  <si>
    <t>Energy Earth PCL</t>
  </si>
  <si>
    <t>EARTH TB</t>
  </si>
  <si>
    <t>Equatorial Energia S.A.</t>
  </si>
  <si>
    <t>EQTL3 BS</t>
  </si>
  <si>
    <t>Estacio Participacoes S.A.</t>
  </si>
  <si>
    <t>ESTC3 BS</t>
  </si>
  <si>
    <t>FLEXium Interconnect Inc</t>
  </si>
  <si>
    <t>6269 TT</t>
  </si>
  <si>
    <t>Famous Brands</t>
  </si>
  <si>
    <t>FBR SJ</t>
  </si>
  <si>
    <t>Feng Tay Enterprise</t>
  </si>
  <si>
    <t>9910 TT</t>
  </si>
  <si>
    <t>Flytech Technology Co Ltd</t>
  </si>
  <si>
    <t>6206 TT</t>
  </si>
  <si>
    <t>Ford Otomotive Sanayii AS</t>
  </si>
  <si>
    <t>FROTO TI</t>
  </si>
  <si>
    <t>Formosan Rubber Group</t>
  </si>
  <si>
    <t>2107 TT</t>
  </si>
  <si>
    <t>Forus SA</t>
  </si>
  <si>
    <t>FORUS CC</t>
  </si>
  <si>
    <t>Fu Shou Yuan International Group Ltd</t>
  </si>
  <si>
    <t>1448 HK</t>
  </si>
  <si>
    <t>GAEC Anima Educacao S.A.</t>
  </si>
  <si>
    <t>ANIM3 BS</t>
  </si>
  <si>
    <t>Globetronics Technology Bhd</t>
  </si>
  <si>
    <t>GTB MK</t>
  </si>
  <si>
    <t>Golden Eagle Retail Group Ltd.</t>
  </si>
  <si>
    <t>3308 HK</t>
  </si>
  <si>
    <t>Goldpac Group Ltd</t>
  </si>
  <si>
    <t>3315 HK</t>
  </si>
  <si>
    <t>Grand Korea Leisure Co Ltd</t>
  </si>
  <si>
    <t>114090 KS</t>
  </si>
  <si>
    <t>Grape King Inc</t>
  </si>
  <si>
    <t>1707 TT</t>
  </si>
  <si>
    <t>Grendene SA</t>
  </si>
  <si>
    <t>GRND3 BS</t>
  </si>
  <si>
    <t>Grupo Aeroportuario del Sureste SAB de CV B</t>
  </si>
  <si>
    <t>ASURB MM</t>
  </si>
  <si>
    <t>Grupo Carso SAB de CV</t>
  </si>
  <si>
    <t>GCARSOA1 MM</t>
  </si>
  <si>
    <t>Grupo Lala S.A.B. de C.V.</t>
  </si>
  <si>
    <t>LALAB MM</t>
  </si>
  <si>
    <t>Guorui Properties Ltd</t>
  </si>
  <si>
    <t>2329 HK</t>
  </si>
  <si>
    <t>HAP Seng Consolidated Bhd</t>
  </si>
  <si>
    <t>HAP MK</t>
  </si>
  <si>
    <t>HCL Technologies Ltd</t>
  </si>
  <si>
    <t>HCLT IB</t>
  </si>
  <si>
    <t>Haier Electronics Group Co Ltd</t>
  </si>
  <si>
    <t>1169 HK</t>
  </si>
  <si>
    <t>Hana Tour Service Inc</t>
  </si>
  <si>
    <t>039130 KS</t>
  </si>
  <si>
    <t>Hancom Inc</t>
  </si>
  <si>
    <t>030520 KS</t>
  </si>
  <si>
    <t>Hansae Co. Ltd</t>
  </si>
  <si>
    <t>105630 KS</t>
  </si>
  <si>
    <t>Hanssem Co Ltd</t>
  </si>
  <si>
    <t>009240 KS</t>
  </si>
  <si>
    <t>Hartalega Holdings Bhd</t>
  </si>
  <si>
    <t>HART MK</t>
  </si>
  <si>
    <t>Havells India Ltd</t>
  </si>
  <si>
    <t>HAVL IB</t>
  </si>
  <si>
    <t>Hengan International Group Co. Ltd.</t>
  </si>
  <si>
    <t>1044 HK</t>
  </si>
  <si>
    <t>Hero MotoCorp Ltd</t>
  </si>
  <si>
    <t>HMCL IB</t>
  </si>
  <si>
    <t>Hexaware Technologies Ltd</t>
  </si>
  <si>
    <t>HEXW IB</t>
  </si>
  <si>
    <t>Highwealth Construction Corp</t>
  </si>
  <si>
    <t>2542 TT</t>
  </si>
  <si>
    <t>Hindustan Unilever Ltd</t>
  </si>
  <si>
    <t>HUVR IB</t>
  </si>
  <si>
    <t>Hiwin Technologies Corp</t>
  </si>
  <si>
    <t>2049 TT</t>
  </si>
  <si>
    <t>Holiday Entertainment Co Ltd</t>
  </si>
  <si>
    <t>9943 TT</t>
  </si>
  <si>
    <t>Holtek Semiconductor Inc</t>
  </si>
  <si>
    <t>6202 TT</t>
  </si>
  <si>
    <t>Honworld Group Ltd</t>
  </si>
  <si>
    <t>2226 HK</t>
  </si>
  <si>
    <t>Hosa International Ltd</t>
  </si>
  <si>
    <t>2200 HK</t>
  </si>
  <si>
    <t>Hosken Consol Investment Ltd</t>
  </si>
  <si>
    <t>HCI SJ</t>
  </si>
  <si>
    <t>Hota Industrial Manufacturing</t>
  </si>
  <si>
    <t>1536 TT</t>
  </si>
  <si>
    <t>Hotai Motor Co Ltd</t>
  </si>
  <si>
    <t>2207 TT</t>
  </si>
  <si>
    <t>Huaku Construction Co</t>
  </si>
  <si>
    <t>2548 TT</t>
  </si>
  <si>
    <t>Hyprop Investments Ltd</t>
  </si>
  <si>
    <t>HYP SJ</t>
  </si>
  <si>
    <t>ITC Ltd</t>
  </si>
  <si>
    <t>ITC IB</t>
  </si>
  <si>
    <t>Inari Amertron Bhd</t>
  </si>
  <si>
    <t>INRI MK</t>
  </si>
  <si>
    <t>Industrias Bachoco SAB de CV</t>
  </si>
  <si>
    <t>BACHOCOB MM</t>
  </si>
  <si>
    <t>Infosys Ltd</t>
  </si>
  <si>
    <t>INFO IB</t>
  </si>
  <si>
    <t>Intouch Holdings PCL</t>
  </si>
  <si>
    <t>INTUCH TB</t>
  </si>
  <si>
    <t>Iron force industrial co</t>
  </si>
  <si>
    <t>2228 TT</t>
  </si>
  <si>
    <t>Jasmine International PCL</t>
  </si>
  <si>
    <t>JAS TB</t>
  </si>
  <si>
    <t>Jollibee Foods Corp</t>
  </si>
  <si>
    <t>JFC PM</t>
  </si>
  <si>
    <t>KCE Electronics Public Company Limited</t>
  </si>
  <si>
    <t>KCE TB</t>
  </si>
  <si>
    <t>KH Vatec Co Ltd</t>
  </si>
  <si>
    <t>060720 KS</t>
  </si>
  <si>
    <t>KSL Holdings Bhd</t>
  </si>
  <si>
    <t>KSL MK</t>
  </si>
  <si>
    <t>Kalbe Farma Tbk PT</t>
  </si>
  <si>
    <t>KLBF IJ</t>
  </si>
  <si>
    <t>Kee Tai Real Estate</t>
  </si>
  <si>
    <t>2538 TT</t>
  </si>
  <si>
    <t>Kenda Rubber Ind</t>
  </si>
  <si>
    <t>2106 TT</t>
  </si>
  <si>
    <t>Kimberly Clark de Mexico S.A.B. de C.V. A</t>
  </si>
  <si>
    <t>KIMBERA MM</t>
  </si>
  <si>
    <t>King Slide Works</t>
  </si>
  <si>
    <t>2059 TT</t>
  </si>
  <si>
    <t>Kingsoft Corporation Ltd.</t>
  </si>
  <si>
    <t>3888 HK</t>
  </si>
  <si>
    <t>Koradior Holdings Ltd</t>
  </si>
  <si>
    <t>3709 HK</t>
  </si>
  <si>
    <t>Kossan Rubber Industries</t>
  </si>
  <si>
    <t>KRI MK</t>
  </si>
  <si>
    <t>Koza Altin Isletmeleri AS</t>
  </si>
  <si>
    <t>KOZAL TI</t>
  </si>
  <si>
    <t>Kung Long Batteries Industrial Co Ltd</t>
  </si>
  <si>
    <t>1537 TT</t>
  </si>
  <si>
    <t>LG Household &amp; Health Care</t>
  </si>
  <si>
    <t>051900 KS</t>
  </si>
  <si>
    <t>Largan Precision Co Ltd</t>
  </si>
  <si>
    <t>3008 TT</t>
  </si>
  <si>
    <t>Leeno Industrial Inc</t>
  </si>
  <si>
    <t>058470 KS</t>
  </si>
  <si>
    <t>Life Healthcare Group Holdings Ltd.</t>
  </si>
  <si>
    <t>LHC SJ</t>
  </si>
  <si>
    <t>Logan Property Holdings Company Ltd</t>
  </si>
  <si>
    <t>3380 HK</t>
  </si>
  <si>
    <t>Lojas Renner SA</t>
  </si>
  <si>
    <t>LREN3 BS</t>
  </si>
  <si>
    <t>Lupin Ltd</t>
  </si>
  <si>
    <t>LPC IB</t>
  </si>
  <si>
    <t>M Dias Branco SA</t>
  </si>
  <si>
    <t>MDIA3 BS</t>
  </si>
  <si>
    <t>MK Restaurants Group PCL</t>
  </si>
  <si>
    <t>M TB</t>
  </si>
  <si>
    <t>Mah Sing Group Bhd</t>
  </si>
  <si>
    <t>MSGB MK</t>
  </si>
  <si>
    <t>Makalot Industrial Co Ltd</t>
  </si>
  <si>
    <t>1477 TT</t>
  </si>
  <si>
    <t>Maruti Suzuki India Ltd</t>
  </si>
  <si>
    <t>MSIL IB</t>
  </si>
  <si>
    <t>Massmart Holdings Ltd</t>
  </si>
  <si>
    <t>MSM SJ</t>
  </si>
  <si>
    <t>Media Nusantara Citra Tbk PT</t>
  </si>
  <si>
    <t>MNCN IJ</t>
  </si>
  <si>
    <t>Medy-Tox Inc</t>
  </si>
  <si>
    <t>086900 KS</t>
  </si>
  <si>
    <t>MegaFon PJSC GDR</t>
  </si>
  <si>
    <t>MFON LI</t>
  </si>
  <si>
    <t>Modetour Network</t>
  </si>
  <si>
    <t>080160 KS</t>
  </si>
  <si>
    <t>Mr Price Group</t>
  </si>
  <si>
    <t>MRP SJ</t>
  </si>
  <si>
    <t>Multiplus SA</t>
  </si>
  <si>
    <t>MPLU3 BS</t>
  </si>
  <si>
    <t>NAVER Corp</t>
  </si>
  <si>
    <t>035420 KS</t>
  </si>
  <si>
    <t>NG2 SA</t>
  </si>
  <si>
    <t>CCC PW</t>
  </si>
  <si>
    <t>NICE Information Service Co. Ltd</t>
  </si>
  <si>
    <t>030190 KS</t>
  </si>
  <si>
    <t>Nan Liu Enterprise Co Ltd</t>
  </si>
  <si>
    <t>6504 TT</t>
  </si>
  <si>
    <t>Nanya Technology Corp</t>
  </si>
  <si>
    <t>2408 TT</t>
  </si>
  <si>
    <t>Naspers Ltd N</t>
  </si>
  <si>
    <t>NPN SJ</t>
  </si>
  <si>
    <t>Natura Cosmeticos SA</t>
  </si>
  <si>
    <t>NATU3 BS</t>
  </si>
  <si>
    <t>Netcare Ltd</t>
  </si>
  <si>
    <t>NTC SJ</t>
  </si>
  <si>
    <t>Novatek</t>
  </si>
  <si>
    <t>NVTK LI</t>
  </si>
  <si>
    <t>Oceana Group Ltd</t>
  </si>
  <si>
    <t>OCE SJ</t>
  </si>
  <si>
    <t>Odontoprev S.A.</t>
  </si>
  <si>
    <t>ODPV3 BS</t>
  </si>
  <si>
    <t>Ourgame International Holdings Ltd</t>
  </si>
  <si>
    <t>6899 HK</t>
  </si>
  <si>
    <t>PARTRON Co. Ltd.</t>
  </si>
  <si>
    <t>091700 KS</t>
  </si>
  <si>
    <t>PT Mitra Keluarga Karyasehat TBK</t>
  </si>
  <si>
    <t>MIKA IJ</t>
  </si>
  <si>
    <t>PT Waskita Karya (Persero)</t>
  </si>
  <si>
    <t>WSKT IJ</t>
  </si>
  <si>
    <t>PT Wijaya Karya Beton Tbk</t>
  </si>
  <si>
    <t>WTON IJ</t>
  </si>
  <si>
    <t>Pacific Online Ltd.</t>
  </si>
  <si>
    <t>543 HK</t>
  </si>
  <si>
    <t>Padini Holdings Bhd</t>
  </si>
  <si>
    <t>PAD MK</t>
  </si>
  <si>
    <t>Pakuwon Jati Tbk PT</t>
  </si>
  <si>
    <t>PWON IJ</t>
  </si>
  <si>
    <t>Pembangunan Perumahan Persero PT Tbk</t>
  </si>
  <si>
    <t>PTPP IJ</t>
  </si>
  <si>
    <t>Pick' N Pay Stores</t>
  </si>
  <si>
    <t>PIK SJ</t>
  </si>
  <si>
    <t>Pidilite Industries Ltd</t>
  </si>
  <si>
    <t>PIDI IB</t>
  </si>
  <si>
    <t>Posiflex Technologies Inc</t>
  </si>
  <si>
    <t>8114 TT</t>
  </si>
  <si>
    <t>President Chain Store</t>
  </si>
  <si>
    <t>2912 TT</t>
  </si>
  <si>
    <t>RMB Holdings</t>
  </si>
  <si>
    <t>RMH SJ</t>
  </si>
  <si>
    <t>Rand Merchant Investment Holdings Limited</t>
  </si>
  <si>
    <t>RMI SJ</t>
  </si>
  <si>
    <t>Resilient REIT Limited</t>
  </si>
  <si>
    <t>RES SJ</t>
  </si>
  <si>
    <t>Robinson Department Store PCL</t>
  </si>
  <si>
    <t>ROBINS TB</t>
  </si>
  <si>
    <t>Ruentex Industries</t>
  </si>
  <si>
    <t>2915 TT</t>
  </si>
  <si>
    <t>SAF Gayrimenkul Yatirim Ortakligi A.S.</t>
  </si>
  <si>
    <t>SAFGY TI</t>
  </si>
  <si>
    <t>SEOWONINTECH Co Ltd</t>
  </si>
  <si>
    <t>093920 KS</t>
  </si>
  <si>
    <t>SK Holdings Co Ltd</t>
  </si>
  <si>
    <t>034730 KS</t>
  </si>
  <si>
    <t>SSY Group Ltd</t>
  </si>
  <si>
    <t>2005 HK</t>
  </si>
  <si>
    <t>STP &amp; I PCL</t>
  </si>
  <si>
    <t>STPI TB</t>
  </si>
  <si>
    <t>Sam Lip General Foods Co., Ltd.</t>
  </si>
  <si>
    <t>005610 KS</t>
  </si>
  <si>
    <t>San Shing Fastech Corp</t>
  </si>
  <si>
    <t>5007 TT</t>
  </si>
  <si>
    <t>Santam Ltd</t>
  </si>
  <si>
    <t>SNT SJ</t>
  </si>
  <si>
    <t>Sawit Sumbermas Sarana Tbk Pt</t>
  </si>
  <si>
    <t>SSMS IJ</t>
  </si>
  <si>
    <t>Semirara Mining and Power Corp</t>
  </si>
  <si>
    <t>SCC PM</t>
  </si>
  <si>
    <t>Ser Educacional S.A.</t>
  </si>
  <si>
    <t>SEER3 BS</t>
  </si>
  <si>
    <t>Shandong Luoxin Pharmacy Stock Co. Ltd. - H Shares</t>
  </si>
  <si>
    <t>8058 HK</t>
  </si>
  <si>
    <t>Shenzhou International Group Holdings Ltd.</t>
  </si>
  <si>
    <t>2313 HK</t>
  </si>
  <si>
    <t>Shoprite Hldgs Ltd</t>
  </si>
  <si>
    <t>SHP SJ</t>
  </si>
  <si>
    <t>Silicon Works Co Ltd</t>
  </si>
  <si>
    <t>108320 KS</t>
  </si>
  <si>
    <t>Siliconware Precision Industries Co</t>
  </si>
  <si>
    <t>2325 TT</t>
  </si>
  <si>
    <t>Sino Biopharmaceutical Ltd.</t>
  </si>
  <si>
    <t>1177 HK</t>
  </si>
  <si>
    <t>Sinopec Engineering Group Ltd</t>
  </si>
  <si>
    <t>2386 HK</t>
  </si>
  <si>
    <t>Smiles S.A.</t>
  </si>
  <si>
    <t>SMLE3 BS</t>
  </si>
  <si>
    <t>Soda Sanayii AS</t>
  </si>
  <si>
    <t>SODA TI</t>
  </si>
  <si>
    <t>Soulbrain Co Ltd.</t>
  </si>
  <si>
    <t>036830 KS</t>
  </si>
  <si>
    <t>Spar Group</t>
  </si>
  <si>
    <t>SPP SJ</t>
  </si>
  <si>
    <t>Standard Foods (TA)</t>
  </si>
  <si>
    <t>1227 TT</t>
  </si>
  <si>
    <t>Summarecon Agung Tbk PT</t>
  </si>
  <si>
    <t>SMRA IJ</t>
  </si>
  <si>
    <t>Sunny Optical Technology (Group) Co. Ltd.</t>
  </si>
  <si>
    <t>2382 HK</t>
  </si>
  <si>
    <t>Sunway Bhd</t>
  </si>
  <si>
    <t>SWB MK</t>
  </si>
  <si>
    <t>Surya Citra Media</t>
  </si>
  <si>
    <t>SCMA IJ</t>
  </si>
  <si>
    <t>Swancor Holding Co LTD</t>
  </si>
  <si>
    <t>3708 TT</t>
  </si>
  <si>
    <t>TAV Havalimanlari Holdings AS</t>
  </si>
  <si>
    <t>TAVHL TI</t>
  </si>
  <si>
    <t>TTW PCL</t>
  </si>
  <si>
    <t>TTW TB</t>
  </si>
  <si>
    <t>Taiwan Secom Co</t>
  </si>
  <si>
    <t>9917 TT</t>
  </si>
  <si>
    <t>Taiwan Semiconductor Manufacturing Co Ltd</t>
  </si>
  <si>
    <t>2330 TT</t>
  </si>
  <si>
    <t>Tata Consultancy Services Ltd</t>
  </si>
  <si>
    <t>TCS IB</t>
  </si>
  <si>
    <t>Telekomunikasi Indonesia Tbk PT</t>
  </si>
  <si>
    <t>TLKM IJ</t>
  </si>
  <si>
    <t>Tencent Holdings Ltd.</t>
  </si>
  <si>
    <t>700 HK</t>
  </si>
  <si>
    <t>Tenwow International Holdings Ltd</t>
  </si>
  <si>
    <t>1219 HK</t>
  </si>
  <si>
    <t>Test Research Inc</t>
  </si>
  <si>
    <t>3030 TT</t>
  </si>
  <si>
    <t>The Foschini Group Ltd</t>
  </si>
  <si>
    <t>TFG SJ</t>
  </si>
  <si>
    <t>Tibet Water Resources Ltd</t>
  </si>
  <si>
    <t>1115 HK</t>
  </si>
  <si>
    <t>Tiger Brands Ltd</t>
  </si>
  <si>
    <t>TBS SJ</t>
  </si>
  <si>
    <t>Tipco Asphalt PCL</t>
  </si>
  <si>
    <t>TASCO TB</t>
  </si>
  <si>
    <t>Tong Hsing Electronic Industries Ltd</t>
  </si>
  <si>
    <t>6271 TT</t>
  </si>
  <si>
    <t>Totvs SA</t>
  </si>
  <si>
    <t>TOTS3 BS</t>
  </si>
  <si>
    <t>TravelSky Technology Ltd. - H Shares</t>
  </si>
  <si>
    <t>696 HK</t>
  </si>
  <si>
    <t>Trigiant Group Ltd</t>
  </si>
  <si>
    <t>1300 HK</t>
  </si>
  <si>
    <t>Truworths International Ltd</t>
  </si>
  <si>
    <t>TRU SJ</t>
  </si>
  <si>
    <t>Tsogo Sun Holdings Ltd</t>
  </si>
  <si>
    <t>TSH SJ</t>
  </si>
  <si>
    <t>Tune Project Group Bhd</t>
  </si>
  <si>
    <t>TIH MK</t>
  </si>
  <si>
    <t>Turk Traktor</t>
  </si>
  <si>
    <t>TTRAK TI</t>
  </si>
  <si>
    <t>Ulker Gida Sanayi ve Ticaret</t>
  </si>
  <si>
    <t>ULKER TI</t>
  </si>
  <si>
    <t>Unilever Indonesia Tbk PT</t>
  </si>
  <si>
    <t>UNVR IJ</t>
  </si>
  <si>
    <t>Universal Robina Corp</t>
  </si>
  <si>
    <t>URC PM</t>
  </si>
  <si>
    <t>VGI Global Media PCL</t>
  </si>
  <si>
    <t>VGI TB</t>
  </si>
  <si>
    <t>VS Industry Bhd</t>
  </si>
  <si>
    <t>VSI MK</t>
  </si>
  <si>
    <t>Via Varejo S.A. Unit</t>
  </si>
  <si>
    <t>VVAR11 BS</t>
  </si>
  <si>
    <t>Vodacom Group Ltd</t>
  </si>
  <si>
    <t>VOD SJ</t>
  </si>
  <si>
    <t>Voltronic Power Technology Corp</t>
  </si>
  <si>
    <t>6409 TT</t>
  </si>
  <si>
    <t>WEG SA</t>
  </si>
  <si>
    <t>WEGE3 BS</t>
  </si>
  <si>
    <t>Wasion Group Holdings Ltd.</t>
  </si>
  <si>
    <t>3393 HK</t>
  </si>
  <si>
    <t>Westports Holdings Berhad</t>
  </si>
  <si>
    <t>WPRTS MK</t>
  </si>
  <si>
    <t>Wipro Ltd</t>
  </si>
  <si>
    <t>WPRO IB</t>
  </si>
  <si>
    <t>Wockhardt Ltd</t>
  </si>
  <si>
    <t>WPL IB</t>
  </si>
  <si>
    <t>Woolworth Hldgs</t>
  </si>
  <si>
    <t>WHL SJ</t>
  </si>
  <si>
    <t>Wus Printed Circuit</t>
  </si>
  <si>
    <t>2316 TT</t>
  </si>
  <si>
    <t>Xinyi Glass Holdings Ltd.</t>
  </si>
  <si>
    <t>868 HK</t>
  </si>
  <si>
    <t>Xinyi Solar Holdings Ltd</t>
  </si>
  <si>
    <t>968 HK</t>
  </si>
  <si>
    <t>Yangtze Optical Fibre And Cable Joint Stock Ltd- H share</t>
  </si>
  <si>
    <t>6869 HK</t>
  </si>
  <si>
    <t>Yestar International Holdings Company Ltd</t>
  </si>
  <si>
    <t>2393 HK</t>
  </si>
  <si>
    <t>Youngone Corp</t>
  </si>
  <si>
    <t>111770 KS</t>
  </si>
  <si>
    <t>Zee Entertainment Enterprises Ltd</t>
  </si>
  <si>
    <t>Z IB</t>
  </si>
  <si>
    <t>Zeng Hsing Industrial Co Ltd</t>
  </si>
  <si>
    <t>1558 TT</t>
  </si>
  <si>
    <t>Zhuzhou CRRC Times Electric Co Ltd - H</t>
  </si>
  <si>
    <t>3898 HK</t>
  </si>
  <si>
    <t>MNOD LI</t>
  </si>
  <si>
    <t>MMC Norilsk Nickel PJSC ADR</t>
  </si>
  <si>
    <t>WALMEX* MM</t>
  </si>
  <si>
    <t>Walmart de Mexico SAB de CV</t>
  </si>
  <si>
    <t>6505 TT</t>
  </si>
  <si>
    <t>Formosa Petrochemical Corp</t>
  </si>
  <si>
    <t>AMXL MM</t>
  </si>
  <si>
    <t>America Movil SAB de CV L</t>
  </si>
  <si>
    <t>COAL IB</t>
  </si>
  <si>
    <t>Coal India Ltd</t>
  </si>
  <si>
    <t>000660 KS</t>
  </si>
  <si>
    <t>SK Hynix Inc</t>
  </si>
  <si>
    <t>UGPA3 BS</t>
  </si>
  <si>
    <t>Ultrapar Participacoes S.A.</t>
  </si>
  <si>
    <t>2777 HK</t>
  </si>
  <si>
    <t>Guangzhou R&amp;F Properties Co Ltd - H</t>
  </si>
  <si>
    <t>018880 KS</t>
  </si>
  <si>
    <t>Hanon Systems</t>
  </si>
  <si>
    <t>884 HK</t>
  </si>
  <si>
    <t>CIFI Holdings Group Co Ltd.</t>
  </si>
  <si>
    <t>384 HK</t>
  </si>
  <si>
    <t>China Gas Holdings Ltd.</t>
  </si>
  <si>
    <t>43 HK</t>
  </si>
  <si>
    <t>CP Pokphand Co Ltd</t>
  </si>
  <si>
    <t>2282 HK</t>
  </si>
  <si>
    <t>MGM China Holdings Ltd</t>
  </si>
  <si>
    <t>ARCLK TI</t>
  </si>
  <si>
    <t>Arcelik Co</t>
  </si>
  <si>
    <t>425 HK</t>
  </si>
  <si>
    <t>Minth Group Ltd.</t>
  </si>
  <si>
    <t>NESZ MK</t>
  </si>
  <si>
    <t>Nestle Malaysia Bhd</t>
  </si>
  <si>
    <t>1882 HK</t>
  </si>
  <si>
    <t>Haitian International Holdings Ltd.</t>
  </si>
  <si>
    <t>051600 KS</t>
  </si>
  <si>
    <t>KEPCO Plant Service &amp; Engineering Co Ltd</t>
  </si>
  <si>
    <t>OMAB MM</t>
  </si>
  <si>
    <t>Grupo Aeroportuario del Centro Norte, S.A.B. de C.V.</t>
  </si>
  <si>
    <t>3606 HK</t>
  </si>
  <si>
    <t>FuYao Glass Industry Group Co., Ltd- H Share</t>
  </si>
  <si>
    <t>Bukit Asam (Persero) Tbk PT</t>
  </si>
  <si>
    <t>FNH MK</t>
  </si>
  <si>
    <t>Fraser &amp; Neave Holdings Bhd</t>
  </si>
  <si>
    <t>1958 HK</t>
  </si>
  <si>
    <t>BAIC Motor Corporation Ltd - H share</t>
  </si>
  <si>
    <t>TVO TB</t>
  </si>
  <si>
    <t>Thai Vegetable Oil PCL</t>
  </si>
  <si>
    <t>2383 TT</t>
  </si>
  <si>
    <t>Elite Material Co Ltd</t>
  </si>
  <si>
    <t>175 HK</t>
  </si>
  <si>
    <t>Geely Automobile Holdings Ltd.</t>
  </si>
  <si>
    <t>TOPG MK</t>
  </si>
  <si>
    <t>Top Glove Corp Bhd</t>
  </si>
  <si>
    <t>CIE PW</t>
  </si>
  <si>
    <t>Ciech SA</t>
  </si>
  <si>
    <t>BJC TB</t>
  </si>
  <si>
    <t>Berli Jucker PCL</t>
  </si>
  <si>
    <t>047810 KS</t>
  </si>
  <si>
    <t>Korea Aerospace Industries Ltd</t>
  </si>
  <si>
    <t>8422 TT</t>
  </si>
  <si>
    <t>Cleanaway Co Ltd</t>
  </si>
  <si>
    <t>SPCG TB</t>
  </si>
  <si>
    <t>SPCG PCL</t>
  </si>
  <si>
    <t>DLM MK</t>
  </si>
  <si>
    <t>Dutch Lady Milk Industries Bhd</t>
  </si>
  <si>
    <t>2441 TT</t>
  </si>
  <si>
    <t>Greatek Electronics Inc</t>
  </si>
  <si>
    <t>MAJOR TB</t>
  </si>
  <si>
    <t>Major Cineplex Group PCL</t>
  </si>
  <si>
    <t>BOLUC TI</t>
  </si>
  <si>
    <t>Bolu Cimento Sanay</t>
  </si>
  <si>
    <t>8454 TT</t>
  </si>
  <si>
    <t>momo.com Inc</t>
  </si>
  <si>
    <t>LTK MK</t>
  </si>
  <si>
    <t>Lingkaran Trans Kota Holdings Bhd</t>
  </si>
  <si>
    <t>OTKAR TI</t>
  </si>
  <si>
    <t>Otokar Otomotiv ve Savunma Sanayi A.S</t>
  </si>
  <si>
    <t>3669 HK</t>
  </si>
  <si>
    <t>China Yongda Automobiles Services Holdings Ltd.</t>
  </si>
  <si>
    <t>3022 TT</t>
  </si>
  <si>
    <t>IEI Integration Corp</t>
  </si>
  <si>
    <t>BAFS TB</t>
  </si>
  <si>
    <t>Bangkok Aviation Fuel Svces Co Ltd</t>
  </si>
  <si>
    <t>2111 HK</t>
  </si>
  <si>
    <t>Best Pacific International Holdings Ltd</t>
  </si>
  <si>
    <t>2439 TT</t>
  </si>
  <si>
    <t>Merry Electronics Co Ltd</t>
  </si>
  <si>
    <t>8016 TT</t>
  </si>
  <si>
    <t>Sitronix Technology Corp</t>
  </si>
  <si>
    <t>UNIFINA MM</t>
  </si>
  <si>
    <t>Unifin Financiera S.A.B. de C.V. SOFOM E.N.R.</t>
  </si>
  <si>
    <t>1681 HK</t>
  </si>
  <si>
    <t>Consun Pharmaceutical Group Ltd</t>
  </si>
  <si>
    <t>6183 HK</t>
  </si>
  <si>
    <t>China Greenfresh Group Co Ltd</t>
  </si>
  <si>
    <t>2455 TT</t>
  </si>
  <si>
    <t>Visual Photonics Epitaxy Co Ltd</t>
  </si>
  <si>
    <t>2186 HK</t>
  </si>
  <si>
    <t>Luye Pharma Group Ltd</t>
  </si>
  <si>
    <t>6230 TT</t>
  </si>
  <si>
    <t>Chaun-Choung Technology Corp</t>
  </si>
  <si>
    <t>PTG TB</t>
  </si>
  <si>
    <t>PTG Energy PCL</t>
  </si>
  <si>
    <t>8138 HK</t>
  </si>
  <si>
    <t>Beijing Tong Ren Tang Chinese Medicine Company Limited</t>
  </si>
  <si>
    <t>KKC IB</t>
  </si>
  <si>
    <t>Cummins India Ltd</t>
  </si>
  <si>
    <t>SCI MK</t>
  </si>
  <si>
    <t>Scientex Inc Bhd</t>
  </si>
  <si>
    <t>034830 KS</t>
  </si>
  <si>
    <t>Korea Real Estate Investment Tr Co</t>
  </si>
  <si>
    <t>BIRD IJ</t>
  </si>
  <si>
    <t>PT Blue Bird Tbk</t>
  </si>
  <si>
    <t>CDH IB</t>
  </si>
  <si>
    <t>Cadila Healthcare Ltd</t>
  </si>
  <si>
    <t>SUNTV IB</t>
  </si>
  <si>
    <t>Sun TV Network Ltd</t>
  </si>
  <si>
    <t>042700 KS</t>
  </si>
  <si>
    <t>Hanmi Semiconductor</t>
  </si>
  <si>
    <t>ACC IB</t>
  </si>
  <si>
    <t>ACC Ltd</t>
  </si>
  <si>
    <t>EA TB</t>
  </si>
  <si>
    <t>Energy Absolute Public Company Limited</t>
  </si>
  <si>
    <t>TOTL IJ</t>
  </si>
  <si>
    <t>Total Bangun Persada</t>
  </si>
  <si>
    <t>TTAN IB</t>
  </si>
  <si>
    <t>Titan Co Ltd</t>
  </si>
  <si>
    <t>SKP MK</t>
  </si>
  <si>
    <t>SKP Resources Bhd.</t>
  </si>
  <si>
    <t>SMPC TB</t>
  </si>
  <si>
    <t>Sahamitr Pressure Container Public Co. Ltd</t>
  </si>
  <si>
    <t>GUNKUL TB</t>
  </si>
  <si>
    <t>Gunkul Engineering PCL</t>
  </si>
  <si>
    <t>Kakao Corp</t>
  </si>
  <si>
    <t>JMART TB</t>
  </si>
  <si>
    <t>Jay Mart Public Company Limited</t>
  </si>
  <si>
    <t>3413 TT</t>
  </si>
  <si>
    <t>Foxsemicon Integrated Technology Inc</t>
  </si>
  <si>
    <t>013120 KS</t>
  </si>
  <si>
    <t>Dongwon Development Company</t>
  </si>
  <si>
    <t>014680 KS</t>
  </si>
  <si>
    <t>Hansol Chemical</t>
  </si>
  <si>
    <t>MYEG MK</t>
  </si>
  <si>
    <t>MY E.G. Services Bhd</t>
  </si>
  <si>
    <t>APTY IB</t>
  </si>
  <si>
    <t>Apollo Tyres Ltd</t>
  </si>
  <si>
    <t>INDIGO IB</t>
  </si>
  <si>
    <t>InterGlobe Aviation Ltd</t>
  </si>
  <si>
    <t>1253 HK</t>
  </si>
  <si>
    <t>Broad Greenstate International Co Ltd</t>
  </si>
  <si>
    <t>5269 TT</t>
  </si>
  <si>
    <t>Asmedia technology Inc</t>
  </si>
  <si>
    <t>MALEE TB</t>
  </si>
  <si>
    <t>Malee Group PCL</t>
  </si>
  <si>
    <t>KAMART TB</t>
  </si>
  <si>
    <t>Karmarts Public Co. Ltd</t>
  </si>
  <si>
    <t xml:space="preserve">Addition </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3">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40" applyNumberFormat="1" applyAlignment="1">
      <alignment horizontal="center"/>
    </xf>
    <xf numFmtId="0" fontId="6" fillId="0" borderId="0" xfId="40" applyNumberFormat="1" applyFont="1" applyAlignment="1">
      <alignment horizontal="center"/>
    </xf>
    <xf numFmtId="0" fontId="6" fillId="0" borderId="0" xfId="37"/>
    <xf numFmtId="0" fontId="6" fillId="0" borderId="0" xfId="37" applyFill="1"/>
    <xf numFmtId="164" fontId="6" fillId="0" borderId="0" xfId="40" applyNumberFormat="1" applyAlignment="1">
      <alignment horizontal="center"/>
    </xf>
    <xf numFmtId="164" fontId="0" fillId="0" borderId="0" xfId="40" applyNumberFormat="1" applyFont="1" applyAlignment="1">
      <alignment horizontal="center"/>
    </xf>
    <xf numFmtId="164" fontId="9"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9" fillId="0" borderId="0" xfId="40" applyNumberFormat="1" applyFont="1"/>
    <xf numFmtId="0" fontId="0" fillId="0" borderId="0" xfId="0"/>
    <xf numFmtId="0" fontId="8" fillId="0" borderId="0" xfId="0" applyFont="1" applyAlignment="1">
      <alignment horizontal="left" vertical="center" wrapText="1"/>
    </xf>
    <xf numFmtId="0" fontId="8" fillId="0" borderId="0" xfId="0" applyFont="1" applyAlignment="1">
      <alignment horizontal="justify" vertical="center" wrapText="1"/>
    </xf>
    <xf numFmtId="0" fontId="28" fillId="0" borderId="0" xfId="0" applyFont="1" applyAlignment="1">
      <alignment horizontal="justify" wrapText="1"/>
    </xf>
    <xf numFmtId="0" fontId="0" fillId="0" borderId="0" xfId="0"/>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3"/>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5"/>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4"/>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07"/>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819</v>
      </c>
    </row>
    <row r="2" spans="1:6" x14ac:dyDescent="0.2">
      <c r="A2" s="1" t="s">
        <v>820</v>
      </c>
    </row>
    <row r="3" spans="1:6" x14ac:dyDescent="0.2">
      <c r="A3" s="1" t="s">
        <v>0</v>
      </c>
    </row>
    <row r="4" spans="1:6" ht="81" customHeight="1" x14ac:dyDescent="0.2">
      <c r="A4" s="20" t="s">
        <v>86</v>
      </c>
      <c r="B4" s="21"/>
      <c r="C4" s="21"/>
      <c r="D4" s="21"/>
      <c r="E4" s="21"/>
      <c r="F4" s="21"/>
    </row>
    <row r="5" spans="1:6" x14ac:dyDescent="0.2">
      <c r="A5" s="19" t="s">
        <v>1</v>
      </c>
      <c r="B5" s="19"/>
      <c r="C5" s="19"/>
      <c r="D5" s="19"/>
      <c r="E5" s="19"/>
    </row>
    <row r="6" spans="1:6" x14ac:dyDescent="0.2">
      <c r="A6" s="1"/>
    </row>
    <row r="7" spans="1:6" x14ac:dyDescent="0.2">
      <c r="A7" s="3" t="s">
        <v>2</v>
      </c>
      <c r="B7" s="4" t="s">
        <v>3</v>
      </c>
      <c r="C7" s="13" t="s">
        <v>4</v>
      </c>
      <c r="D7" s="5" t="s">
        <v>5</v>
      </c>
      <c r="E7" s="5"/>
    </row>
    <row r="8" spans="1:6" x14ac:dyDescent="0.2">
      <c r="A8" s="9" t="s">
        <v>581</v>
      </c>
      <c r="B8" s="9" t="s">
        <v>580</v>
      </c>
      <c r="C8" s="11">
        <v>5.1673234047453102E-2</v>
      </c>
      <c r="D8" s="7"/>
    </row>
    <row r="9" spans="1:6" x14ac:dyDescent="0.2">
      <c r="A9" s="9" t="s">
        <v>115</v>
      </c>
      <c r="B9" s="9" t="s">
        <v>114</v>
      </c>
      <c r="C9" s="11">
        <v>4.7390549842314639E-2</v>
      </c>
      <c r="D9" s="7"/>
    </row>
    <row r="10" spans="1:6" x14ac:dyDescent="0.2">
      <c r="A10" s="9" t="s">
        <v>662</v>
      </c>
      <c r="B10" s="9" t="s">
        <v>663</v>
      </c>
      <c r="C10" s="11">
        <v>4.1293217234420483E-2</v>
      </c>
      <c r="D10" s="7" t="s">
        <v>818</v>
      </c>
    </row>
    <row r="11" spans="1:6" x14ac:dyDescent="0.2">
      <c r="A11" s="9" t="s">
        <v>664</v>
      </c>
      <c r="B11" s="9" t="s">
        <v>665</v>
      </c>
      <c r="C11" s="11">
        <v>3.7472125204859548E-2</v>
      </c>
      <c r="D11" s="7" t="s">
        <v>818</v>
      </c>
    </row>
    <row r="12" spans="1:6" x14ac:dyDescent="0.2">
      <c r="A12" s="9" t="s">
        <v>135</v>
      </c>
      <c r="B12" s="9" t="s">
        <v>134</v>
      </c>
      <c r="C12" s="11">
        <v>3.0693496633294296E-2</v>
      </c>
      <c r="D12" s="7"/>
    </row>
    <row r="13" spans="1:6" x14ac:dyDescent="0.2">
      <c r="A13" s="9" t="s">
        <v>215</v>
      </c>
      <c r="B13" s="9" t="s">
        <v>214</v>
      </c>
      <c r="C13" s="11">
        <v>2.8780889263224092E-2</v>
      </c>
      <c r="D13" s="7"/>
    </row>
    <row r="14" spans="1:6" x14ac:dyDescent="0.2">
      <c r="A14" s="9" t="s">
        <v>629</v>
      </c>
      <c r="B14" s="9" t="s">
        <v>628</v>
      </c>
      <c r="C14" s="11">
        <v>2.5623447898138012E-2</v>
      </c>
      <c r="D14" s="7"/>
    </row>
    <row r="15" spans="1:6" x14ac:dyDescent="0.2">
      <c r="A15" s="9" t="s">
        <v>666</v>
      </c>
      <c r="B15" s="9" t="s">
        <v>667</v>
      </c>
      <c r="C15" s="11">
        <v>2.4509918264712421E-2</v>
      </c>
      <c r="D15" s="7" t="s">
        <v>818</v>
      </c>
    </row>
    <row r="16" spans="1:6" x14ac:dyDescent="0.2">
      <c r="A16" s="9" t="s">
        <v>585</v>
      </c>
      <c r="B16" s="9" t="s">
        <v>584</v>
      </c>
      <c r="C16" s="11">
        <v>2.1772124135849336E-2</v>
      </c>
      <c r="D16" s="7"/>
    </row>
    <row r="17" spans="1:4" x14ac:dyDescent="0.2">
      <c r="A17" s="9" t="s">
        <v>387</v>
      </c>
      <c r="B17" s="9" t="s">
        <v>386</v>
      </c>
      <c r="C17" s="11">
        <v>2.1680072180690419E-2</v>
      </c>
      <c r="D17" s="7"/>
    </row>
    <row r="18" spans="1:4" x14ac:dyDescent="0.2">
      <c r="A18" s="9" t="s">
        <v>477</v>
      </c>
      <c r="B18" s="9" t="s">
        <v>476</v>
      </c>
      <c r="C18" s="11">
        <v>1.9804355935994479E-2</v>
      </c>
      <c r="D18" s="7"/>
    </row>
    <row r="19" spans="1:4" x14ac:dyDescent="0.2">
      <c r="A19" s="9" t="s">
        <v>668</v>
      </c>
      <c r="B19" s="9" t="s">
        <v>669</v>
      </c>
      <c r="C19" s="11">
        <v>1.7638556396136644E-2</v>
      </c>
      <c r="D19" s="7" t="s">
        <v>818</v>
      </c>
    </row>
    <row r="20" spans="1:4" x14ac:dyDescent="0.2">
      <c r="A20" s="9" t="s">
        <v>587</v>
      </c>
      <c r="B20" s="9" t="s">
        <v>586</v>
      </c>
      <c r="C20" s="11">
        <v>1.6974912676921673E-2</v>
      </c>
      <c r="D20" s="7"/>
    </row>
    <row r="21" spans="1:4" x14ac:dyDescent="0.2">
      <c r="A21" s="9" t="s">
        <v>51</v>
      </c>
      <c r="B21" s="9" t="s">
        <v>50</v>
      </c>
      <c r="C21" s="11">
        <v>1.6427754120461387E-2</v>
      </c>
      <c r="D21" s="7" t="s">
        <v>818</v>
      </c>
    </row>
    <row r="22" spans="1:4" x14ac:dyDescent="0.2">
      <c r="A22" s="9" t="s">
        <v>16</v>
      </c>
      <c r="B22" s="9" t="s">
        <v>15</v>
      </c>
      <c r="C22" s="11">
        <v>1.5522698598380145E-2</v>
      </c>
      <c r="D22" s="7" t="s">
        <v>818</v>
      </c>
    </row>
    <row r="23" spans="1:4" x14ac:dyDescent="0.2">
      <c r="A23" s="9" t="s">
        <v>670</v>
      </c>
      <c r="B23" s="9" t="s">
        <v>671</v>
      </c>
      <c r="C23" s="11">
        <v>1.5485564063464029E-2</v>
      </c>
      <c r="D23" s="7" t="s">
        <v>818</v>
      </c>
    </row>
    <row r="24" spans="1:4" x14ac:dyDescent="0.2">
      <c r="A24" s="9" t="s">
        <v>49</v>
      </c>
      <c r="B24" s="9" t="s">
        <v>48</v>
      </c>
      <c r="C24" s="11">
        <v>1.2570297396837151E-2</v>
      </c>
      <c r="D24" s="7" t="s">
        <v>818</v>
      </c>
    </row>
    <row r="25" spans="1:4" x14ac:dyDescent="0.2">
      <c r="A25" s="9" t="s">
        <v>31</v>
      </c>
      <c r="B25" s="9" t="s">
        <v>30</v>
      </c>
      <c r="C25" s="11">
        <v>1.2341861263229739E-2</v>
      </c>
      <c r="D25" s="7" t="s">
        <v>818</v>
      </c>
    </row>
    <row r="26" spans="1:4" x14ac:dyDescent="0.2">
      <c r="A26" s="9" t="s">
        <v>619</v>
      </c>
      <c r="B26" s="9" t="s">
        <v>618</v>
      </c>
      <c r="C26" s="11">
        <v>1.2233725569841831E-2</v>
      </c>
      <c r="D26" s="7"/>
    </row>
    <row r="27" spans="1:4" x14ac:dyDescent="0.2">
      <c r="A27" s="9" t="s">
        <v>275</v>
      </c>
      <c r="B27" s="9" t="s">
        <v>274</v>
      </c>
      <c r="C27" s="11">
        <v>1.0715067613685793E-2</v>
      </c>
      <c r="D27" s="7"/>
    </row>
    <row r="28" spans="1:4" x14ac:dyDescent="0.2">
      <c r="A28" s="9" t="s">
        <v>229</v>
      </c>
      <c r="B28" s="9" t="s">
        <v>228</v>
      </c>
      <c r="C28" s="11">
        <v>1.058706691340114E-2</v>
      </c>
      <c r="D28" s="7"/>
    </row>
    <row r="29" spans="1:4" x14ac:dyDescent="0.2">
      <c r="A29" s="9" t="s">
        <v>37</v>
      </c>
      <c r="B29" s="9" t="s">
        <v>36</v>
      </c>
      <c r="C29" s="11">
        <v>1.0471374823680596E-2</v>
      </c>
      <c r="D29" s="7" t="s">
        <v>818</v>
      </c>
    </row>
    <row r="30" spans="1:4" x14ac:dyDescent="0.2">
      <c r="A30" s="9" t="s">
        <v>672</v>
      </c>
      <c r="B30" s="9" t="s">
        <v>673</v>
      </c>
      <c r="C30" s="11">
        <v>9.8446511781963789E-3</v>
      </c>
      <c r="D30" s="7" t="s">
        <v>818</v>
      </c>
    </row>
    <row r="31" spans="1:4" x14ac:dyDescent="0.2">
      <c r="A31" s="9" t="s">
        <v>583</v>
      </c>
      <c r="B31" s="9" t="s">
        <v>582</v>
      </c>
      <c r="C31" s="11">
        <v>9.4078916031085386E-3</v>
      </c>
      <c r="D31" s="7"/>
    </row>
    <row r="32" spans="1:4" x14ac:dyDescent="0.2">
      <c r="A32" s="9" t="s">
        <v>351</v>
      </c>
      <c r="B32" s="9" t="s">
        <v>350</v>
      </c>
      <c r="C32" s="11">
        <v>9.1430684228591234E-3</v>
      </c>
      <c r="D32" s="7"/>
    </row>
    <row r="33" spans="1:4" x14ac:dyDescent="0.2">
      <c r="A33" s="9" t="s">
        <v>509</v>
      </c>
      <c r="B33" s="9" t="s">
        <v>508</v>
      </c>
      <c r="C33" s="11">
        <v>9.0208256244470632E-3</v>
      </c>
      <c r="D33" s="7"/>
    </row>
    <row r="34" spans="1:4" x14ac:dyDescent="0.2">
      <c r="A34" s="9" t="s">
        <v>78</v>
      </c>
      <c r="B34" s="9" t="s">
        <v>77</v>
      </c>
      <c r="C34" s="11">
        <v>8.3468910264151049E-3</v>
      </c>
      <c r="D34" s="7" t="s">
        <v>818</v>
      </c>
    </row>
    <row r="35" spans="1:4" x14ac:dyDescent="0.2">
      <c r="A35" s="9" t="s">
        <v>674</v>
      </c>
      <c r="B35" s="9" t="s">
        <v>675</v>
      </c>
      <c r="C35" s="11">
        <v>8.1621478666313967E-3</v>
      </c>
      <c r="D35" s="7" t="s">
        <v>818</v>
      </c>
    </row>
    <row r="36" spans="1:4" x14ac:dyDescent="0.2">
      <c r="A36" s="9" t="s">
        <v>425</v>
      </c>
      <c r="B36" s="9" t="s">
        <v>424</v>
      </c>
      <c r="C36" s="11">
        <v>8.0943119428977268E-3</v>
      </c>
      <c r="D36" s="7"/>
    </row>
    <row r="37" spans="1:4" x14ac:dyDescent="0.2">
      <c r="A37" s="9" t="s">
        <v>643</v>
      </c>
      <c r="B37" s="9" t="s">
        <v>642</v>
      </c>
      <c r="C37" s="11">
        <v>7.0059060639203544E-3</v>
      </c>
      <c r="D37" s="7"/>
    </row>
    <row r="38" spans="1:4" x14ac:dyDescent="0.2">
      <c r="A38" s="9" t="s">
        <v>95</v>
      </c>
      <c r="B38" s="9" t="s">
        <v>94</v>
      </c>
      <c r="C38" s="11">
        <v>6.9161514339678475E-3</v>
      </c>
      <c r="D38" s="7"/>
    </row>
    <row r="39" spans="1:4" x14ac:dyDescent="0.2">
      <c r="A39" s="9" t="s">
        <v>357</v>
      </c>
      <c r="B39" s="9" t="s">
        <v>356</v>
      </c>
      <c r="C39" s="11">
        <v>6.452127162879585E-3</v>
      </c>
      <c r="D39" s="7"/>
    </row>
    <row r="40" spans="1:4" x14ac:dyDescent="0.2">
      <c r="A40" s="9" t="s">
        <v>173</v>
      </c>
      <c r="B40" s="9" t="s">
        <v>172</v>
      </c>
      <c r="C40" s="11">
        <v>6.374039775418186E-3</v>
      </c>
      <c r="D40" s="7"/>
    </row>
    <row r="41" spans="1:4" x14ac:dyDescent="0.2">
      <c r="A41" s="9" t="s">
        <v>375</v>
      </c>
      <c r="B41" s="9" t="s">
        <v>374</v>
      </c>
      <c r="C41" s="11">
        <v>6.2282230026355434E-3</v>
      </c>
      <c r="D41" s="7"/>
    </row>
    <row r="42" spans="1:4" x14ac:dyDescent="0.2">
      <c r="A42" s="9" t="s">
        <v>109</v>
      </c>
      <c r="B42" s="9" t="s">
        <v>108</v>
      </c>
      <c r="C42" s="11">
        <v>6.1403256301709487E-3</v>
      </c>
      <c r="D42" s="7"/>
    </row>
    <row r="43" spans="1:4" x14ac:dyDescent="0.2">
      <c r="A43" s="9" t="s">
        <v>89</v>
      </c>
      <c r="B43" s="9" t="s">
        <v>88</v>
      </c>
      <c r="C43" s="11">
        <v>5.895172139804488E-3</v>
      </c>
      <c r="D43" s="7"/>
    </row>
    <row r="44" spans="1:4" x14ac:dyDescent="0.2">
      <c r="A44" s="9" t="s">
        <v>243</v>
      </c>
      <c r="B44" s="9" t="s">
        <v>242</v>
      </c>
      <c r="C44" s="11">
        <v>5.8405125863157199E-3</v>
      </c>
      <c r="D44" s="7"/>
    </row>
    <row r="45" spans="1:4" x14ac:dyDescent="0.2">
      <c r="A45" s="9" t="s">
        <v>543</v>
      </c>
      <c r="B45" s="9" t="s">
        <v>542</v>
      </c>
      <c r="C45" s="11">
        <v>5.7489641897312928E-3</v>
      </c>
      <c r="D45" s="7"/>
    </row>
    <row r="46" spans="1:4" x14ac:dyDescent="0.2">
      <c r="A46" s="9" t="s">
        <v>335</v>
      </c>
      <c r="B46" s="9" t="s">
        <v>334</v>
      </c>
      <c r="C46" s="11">
        <v>5.6543107781515623E-3</v>
      </c>
      <c r="D46" s="7"/>
    </row>
    <row r="47" spans="1:4" x14ac:dyDescent="0.2">
      <c r="A47" s="9" t="s">
        <v>303</v>
      </c>
      <c r="B47" s="9" t="s">
        <v>302</v>
      </c>
      <c r="C47" s="11">
        <v>5.4688489800627455E-3</v>
      </c>
      <c r="D47" s="7"/>
    </row>
    <row r="48" spans="1:4" x14ac:dyDescent="0.2">
      <c r="A48" s="9" t="s">
        <v>676</v>
      </c>
      <c r="B48" s="9" t="s">
        <v>677</v>
      </c>
      <c r="C48" s="11">
        <v>5.4473916422269238E-3</v>
      </c>
      <c r="D48" s="7" t="s">
        <v>818</v>
      </c>
    </row>
    <row r="49" spans="1:4" x14ac:dyDescent="0.2">
      <c r="A49" s="9" t="s">
        <v>223</v>
      </c>
      <c r="B49" s="9" t="s">
        <v>222</v>
      </c>
      <c r="C49" s="11">
        <v>5.3895989126672861E-3</v>
      </c>
      <c r="D49" s="7"/>
    </row>
    <row r="50" spans="1:4" x14ac:dyDescent="0.2">
      <c r="A50" s="9" t="s">
        <v>633</v>
      </c>
      <c r="B50" s="9" t="s">
        <v>632</v>
      </c>
      <c r="C50" s="11">
        <v>5.2717053568622505E-3</v>
      </c>
      <c r="D50" s="7"/>
    </row>
    <row r="51" spans="1:4" x14ac:dyDescent="0.2">
      <c r="A51" s="9" t="s">
        <v>59</v>
      </c>
      <c r="B51" s="9" t="s">
        <v>58</v>
      </c>
      <c r="C51" s="11">
        <v>5.2042584128418837E-3</v>
      </c>
      <c r="D51" s="7" t="s">
        <v>818</v>
      </c>
    </row>
    <row r="52" spans="1:4" x14ac:dyDescent="0.2">
      <c r="A52" s="9" t="s">
        <v>381</v>
      </c>
      <c r="B52" s="9" t="s">
        <v>380</v>
      </c>
      <c r="C52" s="11">
        <v>5.1450780232976442E-3</v>
      </c>
      <c r="D52" s="7"/>
    </row>
    <row r="53" spans="1:4" x14ac:dyDescent="0.2">
      <c r="A53" s="9" t="s">
        <v>545</v>
      </c>
      <c r="B53" s="9" t="s">
        <v>544</v>
      </c>
      <c r="C53" s="11">
        <v>5.1440249835017268E-3</v>
      </c>
      <c r="D53" s="7"/>
    </row>
    <row r="54" spans="1:4" x14ac:dyDescent="0.2">
      <c r="A54" s="9" t="s">
        <v>647</v>
      </c>
      <c r="B54" s="9" t="s">
        <v>646</v>
      </c>
      <c r="C54" s="11">
        <v>5.0550868748390643E-3</v>
      </c>
      <c r="D54" s="7"/>
    </row>
    <row r="55" spans="1:4" x14ac:dyDescent="0.2">
      <c r="A55" s="9" t="s">
        <v>471</v>
      </c>
      <c r="B55" s="9" t="s">
        <v>470</v>
      </c>
      <c r="C55" s="11">
        <v>4.9321402767036598E-3</v>
      </c>
      <c r="D55" s="7"/>
    </row>
    <row r="56" spans="1:4" x14ac:dyDescent="0.2">
      <c r="A56" s="9" t="s">
        <v>459</v>
      </c>
      <c r="B56" s="9" t="s">
        <v>458</v>
      </c>
      <c r="C56" s="11">
        <v>4.8791284231324613E-3</v>
      </c>
      <c r="D56" s="7"/>
    </row>
    <row r="57" spans="1:4" x14ac:dyDescent="0.2">
      <c r="A57" s="9" t="s">
        <v>18</v>
      </c>
      <c r="B57" s="9" t="s">
        <v>17</v>
      </c>
      <c r="C57" s="11">
        <v>4.7940295457167739E-3</v>
      </c>
      <c r="D57" s="7" t="s">
        <v>818</v>
      </c>
    </row>
    <row r="58" spans="1:4" x14ac:dyDescent="0.2">
      <c r="A58" s="9" t="s">
        <v>359</v>
      </c>
      <c r="B58" s="9" t="s">
        <v>358</v>
      </c>
      <c r="C58" s="11">
        <v>4.6882181453718587E-3</v>
      </c>
      <c r="D58" s="7"/>
    </row>
    <row r="59" spans="1:4" x14ac:dyDescent="0.2">
      <c r="A59" s="9" t="s">
        <v>169</v>
      </c>
      <c r="B59" s="9" t="s">
        <v>168</v>
      </c>
      <c r="C59" s="11">
        <v>4.2477698725890932E-3</v>
      </c>
      <c r="D59" s="7"/>
    </row>
    <row r="60" spans="1:4" x14ac:dyDescent="0.2">
      <c r="A60" s="9" t="s">
        <v>678</v>
      </c>
      <c r="B60" s="9" t="s">
        <v>679</v>
      </c>
      <c r="C60" s="11">
        <v>4.2444718307994792E-3</v>
      </c>
      <c r="D60" s="7" t="s">
        <v>818</v>
      </c>
    </row>
    <row r="61" spans="1:4" x14ac:dyDescent="0.2">
      <c r="A61" s="10" t="s">
        <v>609</v>
      </c>
      <c r="B61" s="9" t="s">
        <v>608</v>
      </c>
      <c r="C61" s="11">
        <v>4.203466308149194E-3</v>
      </c>
      <c r="D61" s="7"/>
    </row>
    <row r="62" spans="1:4" x14ac:dyDescent="0.2">
      <c r="A62" s="9" t="s">
        <v>513</v>
      </c>
      <c r="B62" s="9" t="s">
        <v>512</v>
      </c>
      <c r="C62" s="11">
        <v>4.1278088624791568E-3</v>
      </c>
      <c r="D62" s="7"/>
    </row>
    <row r="63" spans="1:4" x14ac:dyDescent="0.2">
      <c r="A63" s="9" t="s">
        <v>65</v>
      </c>
      <c r="B63" s="9" t="s">
        <v>64</v>
      </c>
      <c r="C63" s="11">
        <v>4.127784247417143E-3</v>
      </c>
      <c r="D63" s="7" t="s">
        <v>818</v>
      </c>
    </row>
    <row r="64" spans="1:4" x14ac:dyDescent="0.2">
      <c r="A64" s="10" t="s">
        <v>333</v>
      </c>
      <c r="B64" s="9" t="s">
        <v>332</v>
      </c>
      <c r="C64" s="11">
        <v>4.0478143293004309E-3</v>
      </c>
      <c r="D64" s="8"/>
    </row>
    <row r="65" spans="1:4" x14ac:dyDescent="0.2">
      <c r="A65" s="10" t="s">
        <v>621</v>
      </c>
      <c r="B65" s="9" t="s">
        <v>620</v>
      </c>
      <c r="C65" s="11">
        <v>3.8709576656736E-3</v>
      </c>
      <c r="D65" s="7"/>
    </row>
    <row r="66" spans="1:4" x14ac:dyDescent="0.2">
      <c r="A66" s="9" t="s">
        <v>680</v>
      </c>
      <c r="B66" s="9" t="s">
        <v>681</v>
      </c>
      <c r="C66" s="11">
        <v>3.8509165466199154E-3</v>
      </c>
      <c r="D66" s="7" t="s">
        <v>818</v>
      </c>
    </row>
    <row r="67" spans="1:4" x14ac:dyDescent="0.2">
      <c r="A67" s="9" t="s">
        <v>511</v>
      </c>
      <c r="B67" s="9" t="s">
        <v>510</v>
      </c>
      <c r="C67" s="11">
        <v>3.7974368207288672E-3</v>
      </c>
      <c r="D67" s="7"/>
    </row>
    <row r="68" spans="1:4" x14ac:dyDescent="0.2">
      <c r="A68" s="10" t="s">
        <v>682</v>
      </c>
      <c r="B68" s="9" t="s">
        <v>683</v>
      </c>
      <c r="C68" s="11">
        <v>3.6802577306531263E-3</v>
      </c>
      <c r="D68" s="8" t="s">
        <v>818</v>
      </c>
    </row>
    <row r="69" spans="1:4" x14ac:dyDescent="0.2">
      <c r="A69" s="9" t="s">
        <v>457</v>
      </c>
      <c r="B69" s="9" t="s">
        <v>456</v>
      </c>
      <c r="C69" s="11">
        <v>3.6579943054913791E-3</v>
      </c>
      <c r="D69" s="7"/>
    </row>
    <row r="70" spans="1:4" x14ac:dyDescent="0.2">
      <c r="A70" s="9" t="s">
        <v>287</v>
      </c>
      <c r="B70" s="9" t="s">
        <v>286</v>
      </c>
      <c r="C70" s="11">
        <v>3.6498917986688847E-3</v>
      </c>
      <c r="D70" s="7"/>
    </row>
    <row r="71" spans="1:4" x14ac:dyDescent="0.2">
      <c r="A71" s="9" t="s">
        <v>74</v>
      </c>
      <c r="B71" s="9" t="s">
        <v>73</v>
      </c>
      <c r="C71" s="11">
        <v>3.6232090971534108E-3</v>
      </c>
      <c r="D71" s="7" t="s">
        <v>818</v>
      </c>
    </row>
    <row r="72" spans="1:4" x14ac:dyDescent="0.2">
      <c r="A72" s="9" t="s">
        <v>105</v>
      </c>
      <c r="B72" s="9" t="s">
        <v>104</v>
      </c>
      <c r="C72" s="11">
        <v>3.6025930957472516E-3</v>
      </c>
      <c r="D72" s="7"/>
    </row>
    <row r="73" spans="1:4" x14ac:dyDescent="0.2">
      <c r="A73" s="10" t="s">
        <v>555</v>
      </c>
      <c r="B73" s="9" t="s">
        <v>554</v>
      </c>
      <c r="C73" s="11">
        <v>3.4527793344197042E-3</v>
      </c>
      <c r="D73" s="8"/>
    </row>
    <row r="74" spans="1:4" x14ac:dyDescent="0.2">
      <c r="A74" s="9" t="s">
        <v>409</v>
      </c>
      <c r="B74" s="9" t="s">
        <v>408</v>
      </c>
      <c r="C74" s="11">
        <v>3.4290664393681566E-3</v>
      </c>
      <c r="D74" s="7"/>
    </row>
    <row r="75" spans="1:4" x14ac:dyDescent="0.2">
      <c r="A75" s="10" t="s">
        <v>684</v>
      </c>
      <c r="B75" s="9" t="s">
        <v>685</v>
      </c>
      <c r="C75" s="11">
        <v>3.3662681490732767E-3</v>
      </c>
      <c r="D75" s="8" t="s">
        <v>818</v>
      </c>
    </row>
    <row r="76" spans="1:4" x14ac:dyDescent="0.2">
      <c r="A76" s="9" t="s">
        <v>203</v>
      </c>
      <c r="B76" s="9" t="s">
        <v>202</v>
      </c>
      <c r="C76" s="11">
        <v>3.3578433503158806E-3</v>
      </c>
      <c r="D76" s="7"/>
    </row>
    <row r="77" spans="1:4" x14ac:dyDescent="0.2">
      <c r="A77" s="10" t="s">
        <v>533</v>
      </c>
      <c r="B77" s="9" t="s">
        <v>532</v>
      </c>
      <c r="C77" s="11">
        <v>3.2894571773362091E-3</v>
      </c>
      <c r="D77" s="8"/>
    </row>
    <row r="78" spans="1:4" x14ac:dyDescent="0.2">
      <c r="A78" s="9" t="s">
        <v>649</v>
      </c>
      <c r="B78" s="9" t="s">
        <v>648</v>
      </c>
      <c r="C78" s="11">
        <v>3.2398483499277318E-3</v>
      </c>
      <c r="D78" s="7"/>
    </row>
    <row r="79" spans="1:4" x14ac:dyDescent="0.2">
      <c r="A79" t="s">
        <v>637</v>
      </c>
      <c r="B79" t="s">
        <v>636</v>
      </c>
      <c r="C79" s="12">
        <v>3.2126041034282213E-3</v>
      </c>
      <c r="D79" s="7"/>
    </row>
    <row r="80" spans="1:4" x14ac:dyDescent="0.2">
      <c r="A80" t="s">
        <v>593</v>
      </c>
      <c r="B80" t="s">
        <v>592</v>
      </c>
      <c r="C80" s="12">
        <v>3.1945315896452844E-3</v>
      </c>
      <c r="D80" s="7"/>
    </row>
    <row r="81" spans="1:4" x14ac:dyDescent="0.2">
      <c r="A81" t="s">
        <v>353</v>
      </c>
      <c r="B81" t="s">
        <v>352</v>
      </c>
      <c r="C81" s="12">
        <v>3.1518088078153826E-3</v>
      </c>
      <c r="D81" s="7"/>
    </row>
    <row r="82" spans="1:4" x14ac:dyDescent="0.2">
      <c r="A82" t="s">
        <v>43</v>
      </c>
      <c r="B82" t="s">
        <v>42</v>
      </c>
      <c r="C82" s="12">
        <v>3.1245322175196687E-3</v>
      </c>
      <c r="D82" s="7" t="s">
        <v>818</v>
      </c>
    </row>
    <row r="83" spans="1:4" x14ac:dyDescent="0.2">
      <c r="A83" s="15" t="s">
        <v>686</v>
      </c>
      <c r="B83" s="15" t="s">
        <v>687</v>
      </c>
      <c r="C83" s="12">
        <v>3.0939092350661221E-3</v>
      </c>
      <c r="D83" s="7" t="s">
        <v>818</v>
      </c>
    </row>
    <row r="84" spans="1:4" x14ac:dyDescent="0.2">
      <c r="A84" s="15" t="s">
        <v>39</v>
      </c>
      <c r="B84" s="15" t="s">
        <v>38</v>
      </c>
      <c r="C84" s="12">
        <v>3.0524527744038156E-3</v>
      </c>
      <c r="D84" s="2" t="s">
        <v>818</v>
      </c>
    </row>
    <row r="85" spans="1:4" x14ac:dyDescent="0.2">
      <c r="A85" t="s">
        <v>41</v>
      </c>
      <c r="B85" t="s">
        <v>40</v>
      </c>
      <c r="C85" s="12">
        <v>3.0426379530470874E-3</v>
      </c>
      <c r="D85" s="2" t="s">
        <v>818</v>
      </c>
    </row>
    <row r="86" spans="1:4" x14ac:dyDescent="0.2">
      <c r="A86" t="s">
        <v>431</v>
      </c>
      <c r="B86" t="s">
        <v>430</v>
      </c>
      <c r="C86" s="12">
        <v>2.9881324109943068E-3</v>
      </c>
      <c r="D86" s="7"/>
    </row>
    <row r="87" spans="1:4" x14ac:dyDescent="0.2">
      <c r="A87" t="s">
        <v>615</v>
      </c>
      <c r="B87" t="s">
        <v>614</v>
      </c>
      <c r="C87" s="12">
        <v>2.9779796585672029E-3</v>
      </c>
      <c r="D87" s="7"/>
    </row>
    <row r="88" spans="1:4" x14ac:dyDescent="0.2">
      <c r="A88" t="s">
        <v>475</v>
      </c>
      <c r="B88" t="s">
        <v>474</v>
      </c>
      <c r="C88" s="12">
        <v>2.9329574558133037E-3</v>
      </c>
      <c r="D88" s="7"/>
    </row>
    <row r="89" spans="1:4" x14ac:dyDescent="0.2">
      <c r="A89" s="15" t="s">
        <v>299</v>
      </c>
      <c r="B89" s="15" t="s">
        <v>298</v>
      </c>
      <c r="C89" s="12">
        <v>2.8335921718557256E-3</v>
      </c>
      <c r="D89" s="7"/>
    </row>
    <row r="90" spans="1:4" x14ac:dyDescent="0.2">
      <c r="A90" t="s">
        <v>571</v>
      </c>
      <c r="B90" t="s">
        <v>570</v>
      </c>
      <c r="C90" s="12">
        <v>2.7698249533287833E-3</v>
      </c>
    </row>
    <row r="91" spans="1:4" x14ac:dyDescent="0.2">
      <c r="A91" t="s">
        <v>139</v>
      </c>
      <c r="B91" t="s">
        <v>138</v>
      </c>
      <c r="C91" s="12">
        <v>2.7639386889030072E-3</v>
      </c>
    </row>
    <row r="92" spans="1:4" x14ac:dyDescent="0.2">
      <c r="A92" s="15" t="s">
        <v>193</v>
      </c>
      <c r="B92" s="15" t="s">
        <v>192</v>
      </c>
      <c r="C92" s="12">
        <v>2.7006652806295878E-3</v>
      </c>
    </row>
    <row r="93" spans="1:4" x14ac:dyDescent="0.2">
      <c r="A93" t="s">
        <v>281</v>
      </c>
      <c r="B93" t="s">
        <v>280</v>
      </c>
      <c r="C93" s="12">
        <v>2.683913411553147E-3</v>
      </c>
      <c r="D93" s="7"/>
    </row>
    <row r="94" spans="1:4" x14ac:dyDescent="0.2">
      <c r="A94" t="s">
        <v>323</v>
      </c>
      <c r="B94" t="s">
        <v>322</v>
      </c>
      <c r="C94" s="12">
        <v>2.6713020494599829E-3</v>
      </c>
      <c r="D94" s="7"/>
    </row>
    <row r="95" spans="1:4" x14ac:dyDescent="0.2">
      <c r="A95" t="s">
        <v>181</v>
      </c>
      <c r="B95" t="s">
        <v>180</v>
      </c>
      <c r="C95" s="12">
        <v>2.6348455808558029E-3</v>
      </c>
      <c r="D95" s="7"/>
    </row>
    <row r="96" spans="1:4" x14ac:dyDescent="0.2">
      <c r="A96" s="15" t="s">
        <v>537</v>
      </c>
      <c r="B96" s="15" t="s">
        <v>536</v>
      </c>
      <c r="C96" s="12">
        <v>2.6258037687382375E-3</v>
      </c>
      <c r="D96" s="7"/>
    </row>
    <row r="97" spans="1:4" x14ac:dyDescent="0.2">
      <c r="A97" t="s">
        <v>688</v>
      </c>
      <c r="B97" t="s">
        <v>689</v>
      </c>
      <c r="C97" s="12">
        <v>2.6007694428574262E-3</v>
      </c>
      <c r="D97" s="7" t="s">
        <v>818</v>
      </c>
    </row>
    <row r="98" spans="1:4" x14ac:dyDescent="0.2">
      <c r="A98" t="s">
        <v>97</v>
      </c>
      <c r="B98" t="s">
        <v>96</v>
      </c>
      <c r="C98" s="12">
        <v>2.5506097457254438E-3</v>
      </c>
    </row>
    <row r="99" spans="1:4" x14ac:dyDescent="0.2">
      <c r="A99" s="15" t="s">
        <v>175</v>
      </c>
      <c r="B99" s="15" t="s">
        <v>174</v>
      </c>
      <c r="C99" s="12">
        <v>2.4971410745688039E-3</v>
      </c>
      <c r="D99" s="7"/>
    </row>
    <row r="100" spans="1:4" x14ac:dyDescent="0.2">
      <c r="A100" t="s">
        <v>12</v>
      </c>
      <c r="B100" t="s">
        <v>11</v>
      </c>
      <c r="C100" s="12">
        <v>2.4514876982080825E-3</v>
      </c>
      <c r="D100" s="2" t="s">
        <v>818</v>
      </c>
    </row>
    <row r="101" spans="1:4" x14ac:dyDescent="0.2">
      <c r="A101" t="s">
        <v>325</v>
      </c>
      <c r="B101" t="s">
        <v>324</v>
      </c>
      <c r="C101" s="12">
        <v>2.3921290814271929E-3</v>
      </c>
    </row>
    <row r="102" spans="1:4" x14ac:dyDescent="0.2">
      <c r="A102" s="15" t="s">
        <v>557</v>
      </c>
      <c r="B102" s="15" t="s">
        <v>556</v>
      </c>
      <c r="C102" s="12">
        <v>2.3823836469644842E-3</v>
      </c>
    </row>
    <row r="103" spans="1:4" x14ac:dyDescent="0.2">
      <c r="A103" t="s">
        <v>690</v>
      </c>
      <c r="B103" t="s">
        <v>691</v>
      </c>
      <c r="C103" s="12">
        <v>2.3301599050940124E-3</v>
      </c>
      <c r="D103" s="2" t="s">
        <v>818</v>
      </c>
    </row>
    <row r="104" spans="1:4" x14ac:dyDescent="0.2">
      <c r="A104" t="s">
        <v>561</v>
      </c>
      <c r="B104" t="s">
        <v>560</v>
      </c>
      <c r="C104" s="12">
        <v>2.2905346875477981E-3</v>
      </c>
      <c r="D104" s="7"/>
    </row>
    <row r="105" spans="1:4" x14ac:dyDescent="0.2">
      <c r="A105" s="15" t="s">
        <v>433</v>
      </c>
      <c r="B105" s="15" t="s">
        <v>432</v>
      </c>
      <c r="C105" s="12">
        <v>2.252533487435265E-3</v>
      </c>
      <c r="D105" s="7"/>
    </row>
    <row r="106" spans="1:4" x14ac:dyDescent="0.2">
      <c r="A106" s="15" t="s">
        <v>692</v>
      </c>
      <c r="B106" s="15" t="s">
        <v>693</v>
      </c>
      <c r="C106" s="12">
        <v>2.2442382610414003E-3</v>
      </c>
      <c r="D106" s="7" t="s">
        <v>818</v>
      </c>
    </row>
    <row r="107" spans="1:4" x14ac:dyDescent="0.2">
      <c r="A107" t="s">
        <v>611</v>
      </c>
      <c r="B107" t="s">
        <v>610</v>
      </c>
      <c r="C107" s="12">
        <v>2.2271908161825833E-3</v>
      </c>
      <c r="D107" s="7"/>
    </row>
    <row r="108" spans="1:4" x14ac:dyDescent="0.2">
      <c r="A108" s="15" t="s">
        <v>694</v>
      </c>
      <c r="B108" s="15" t="s">
        <v>695</v>
      </c>
      <c r="C108" s="12">
        <v>2.2065994167075357E-3</v>
      </c>
      <c r="D108" s="2" t="s">
        <v>818</v>
      </c>
    </row>
    <row r="109" spans="1:4" x14ac:dyDescent="0.2">
      <c r="A109" t="s">
        <v>423</v>
      </c>
      <c r="B109" t="s">
        <v>422</v>
      </c>
      <c r="C109" s="12">
        <v>2.1306492816350261E-3</v>
      </c>
    </row>
    <row r="110" spans="1:4" x14ac:dyDescent="0.2">
      <c r="A110" t="s">
        <v>159</v>
      </c>
      <c r="B110" t="s">
        <v>158</v>
      </c>
      <c r="C110" s="12">
        <v>2.1281056413238872E-3</v>
      </c>
      <c r="D110" s="7"/>
    </row>
    <row r="111" spans="1:4" x14ac:dyDescent="0.2">
      <c r="A111" t="s">
        <v>213</v>
      </c>
      <c r="B111" t="s">
        <v>212</v>
      </c>
      <c r="C111" s="12">
        <v>2.0919500782085941E-3</v>
      </c>
      <c r="D111" s="7"/>
    </row>
    <row r="112" spans="1:4" x14ac:dyDescent="0.2">
      <c r="A112" t="s">
        <v>199</v>
      </c>
      <c r="B112" t="s">
        <v>198</v>
      </c>
      <c r="C112" s="12">
        <v>2.0793443490512349E-3</v>
      </c>
      <c r="D112" s="7"/>
    </row>
    <row r="113" spans="1:4" x14ac:dyDescent="0.2">
      <c r="A113" t="s">
        <v>577</v>
      </c>
      <c r="B113" t="s">
        <v>576</v>
      </c>
      <c r="C113" s="12">
        <v>2.0579935962016919E-3</v>
      </c>
      <c r="D113" s="7"/>
    </row>
    <row r="114" spans="1:4" x14ac:dyDescent="0.2">
      <c r="A114" t="s">
        <v>696</v>
      </c>
      <c r="B114" t="s">
        <v>697</v>
      </c>
      <c r="C114" s="12">
        <v>2.0568232562598304E-3</v>
      </c>
      <c r="D114" s="2" t="s">
        <v>818</v>
      </c>
    </row>
    <row r="115" spans="1:4" x14ac:dyDescent="0.2">
      <c r="A115" s="15" t="s">
        <v>403</v>
      </c>
      <c r="B115" s="15" t="s">
        <v>402</v>
      </c>
      <c r="C115" s="12">
        <v>2.0327095814978643E-3</v>
      </c>
    </row>
    <row r="116" spans="1:4" x14ac:dyDescent="0.2">
      <c r="A116" t="s">
        <v>137</v>
      </c>
      <c r="B116" t="s">
        <v>136</v>
      </c>
      <c r="C116" s="12">
        <v>1.9771868301018758E-3</v>
      </c>
    </row>
    <row r="117" spans="1:4" x14ac:dyDescent="0.2">
      <c r="A117" s="15" t="s">
        <v>117</v>
      </c>
      <c r="B117" s="15" t="s">
        <v>116</v>
      </c>
      <c r="C117" s="12">
        <v>1.957499146705519E-3</v>
      </c>
    </row>
    <row r="118" spans="1:4" x14ac:dyDescent="0.2">
      <c r="A118" t="s">
        <v>91</v>
      </c>
      <c r="B118" t="s">
        <v>90</v>
      </c>
      <c r="C118" s="12">
        <v>1.9074383233880191E-3</v>
      </c>
      <c r="D118" s="7"/>
    </row>
    <row r="119" spans="1:4" x14ac:dyDescent="0.2">
      <c r="A119" t="s">
        <v>329</v>
      </c>
      <c r="B119" t="s">
        <v>328</v>
      </c>
      <c r="C119" s="12">
        <v>1.8598796169268267E-3</v>
      </c>
    </row>
    <row r="120" spans="1:4" x14ac:dyDescent="0.2">
      <c r="A120" s="15" t="s">
        <v>698</v>
      </c>
      <c r="B120" s="15" t="s">
        <v>699</v>
      </c>
      <c r="C120" s="12">
        <v>1.8020764078205932E-3</v>
      </c>
      <c r="D120" s="7" t="s">
        <v>818</v>
      </c>
    </row>
    <row r="121" spans="1:4" x14ac:dyDescent="0.2">
      <c r="A121" t="s">
        <v>481</v>
      </c>
      <c r="B121" t="s">
        <v>480</v>
      </c>
      <c r="C121" s="12">
        <v>1.8004592447769629E-3</v>
      </c>
      <c r="D121" s="7"/>
    </row>
    <row r="122" spans="1:4" x14ac:dyDescent="0.2">
      <c r="A122" t="s">
        <v>443</v>
      </c>
      <c r="B122" t="s">
        <v>442</v>
      </c>
      <c r="C122" s="12">
        <v>1.7962617483130348E-3</v>
      </c>
      <c r="D122" s="7"/>
    </row>
    <row r="123" spans="1:4" x14ac:dyDescent="0.2">
      <c r="A123" s="15" t="s">
        <v>407</v>
      </c>
      <c r="B123" s="15" t="s">
        <v>406</v>
      </c>
      <c r="C123" s="12">
        <v>1.7922281026517372E-3</v>
      </c>
      <c r="D123" s="7"/>
    </row>
    <row r="124" spans="1:4" x14ac:dyDescent="0.2">
      <c r="A124" s="15" t="s">
        <v>141</v>
      </c>
      <c r="B124" s="15" t="s">
        <v>140</v>
      </c>
      <c r="C124" s="12">
        <v>1.7088492609864476E-3</v>
      </c>
      <c r="D124" s="7"/>
    </row>
    <row r="125" spans="1:4" x14ac:dyDescent="0.2">
      <c r="A125" s="15" t="s">
        <v>700</v>
      </c>
      <c r="B125" s="15" t="s">
        <v>701</v>
      </c>
      <c r="C125" s="12">
        <v>1.6935274245124322E-3</v>
      </c>
      <c r="D125" s="7" t="s">
        <v>818</v>
      </c>
    </row>
    <row r="126" spans="1:4" x14ac:dyDescent="0.2">
      <c r="A126" t="s">
        <v>429</v>
      </c>
      <c r="B126" t="s">
        <v>428</v>
      </c>
      <c r="C126" s="12">
        <v>1.6578913851518404E-3</v>
      </c>
      <c r="D126" s="7"/>
    </row>
    <row r="127" spans="1:4" x14ac:dyDescent="0.2">
      <c r="A127" s="15" t="s">
        <v>57</v>
      </c>
      <c r="B127" s="15" t="s">
        <v>56</v>
      </c>
      <c r="C127" s="12">
        <v>1.6292031562311041E-3</v>
      </c>
      <c r="D127" s="2" t="s">
        <v>818</v>
      </c>
    </row>
    <row r="128" spans="1:4" x14ac:dyDescent="0.2">
      <c r="A128" s="15" t="s">
        <v>639</v>
      </c>
      <c r="B128" s="15" t="s">
        <v>638</v>
      </c>
      <c r="C128" s="12">
        <v>1.591423935638471E-3</v>
      </c>
      <c r="D128" s="7"/>
    </row>
    <row r="129" spans="1:4" x14ac:dyDescent="0.2">
      <c r="A129" s="15" t="s">
        <v>61</v>
      </c>
      <c r="B129" s="15" t="s">
        <v>60</v>
      </c>
      <c r="C129" s="12">
        <v>1.5692512361692122E-3</v>
      </c>
      <c r="D129" s="7" t="s">
        <v>818</v>
      </c>
    </row>
    <row r="130" spans="1:4" x14ac:dyDescent="0.2">
      <c r="A130" t="s">
        <v>551</v>
      </c>
      <c r="B130" t="s">
        <v>550</v>
      </c>
      <c r="C130" s="12">
        <v>1.5656599987326602E-3</v>
      </c>
      <c r="D130" s="7"/>
    </row>
    <row r="131" spans="1:4" x14ac:dyDescent="0.2">
      <c r="A131" s="15" t="s">
        <v>209</v>
      </c>
      <c r="B131" s="15" t="s">
        <v>208</v>
      </c>
      <c r="C131" s="12">
        <v>1.5528426847422731E-3</v>
      </c>
      <c r="D131" s="7"/>
    </row>
    <row r="132" spans="1:4" x14ac:dyDescent="0.2">
      <c r="A132" s="15" t="s">
        <v>70</v>
      </c>
      <c r="B132" s="15" t="s">
        <v>702</v>
      </c>
      <c r="C132" s="12">
        <v>1.5236322064782714E-3</v>
      </c>
      <c r="D132" s="7" t="s">
        <v>818</v>
      </c>
    </row>
    <row r="133" spans="1:4" x14ac:dyDescent="0.2">
      <c r="A133" t="s">
        <v>703</v>
      </c>
      <c r="B133" t="s">
        <v>704</v>
      </c>
      <c r="C133" s="12">
        <v>1.5142782008431789E-3</v>
      </c>
      <c r="D133" s="7" t="s">
        <v>818</v>
      </c>
    </row>
    <row r="134" spans="1:4" x14ac:dyDescent="0.2">
      <c r="A134" t="s">
        <v>163</v>
      </c>
      <c r="B134" t="s">
        <v>162</v>
      </c>
      <c r="C134" s="12">
        <v>1.5032821398249189E-3</v>
      </c>
      <c r="D134" s="7"/>
    </row>
    <row r="135" spans="1:4" x14ac:dyDescent="0.2">
      <c r="A135" s="15" t="s">
        <v>69</v>
      </c>
      <c r="B135" s="15" t="s">
        <v>68</v>
      </c>
      <c r="C135" s="12">
        <v>1.4756286890312458E-3</v>
      </c>
      <c r="D135" s="7" t="s">
        <v>818</v>
      </c>
    </row>
    <row r="136" spans="1:4" x14ac:dyDescent="0.2">
      <c r="A136" t="s">
        <v>501</v>
      </c>
      <c r="B136" t="s">
        <v>500</v>
      </c>
      <c r="C136" s="12">
        <v>1.4463508455737528E-3</v>
      </c>
      <c r="D136" s="7"/>
    </row>
    <row r="137" spans="1:4" x14ac:dyDescent="0.2">
      <c r="A137" t="s">
        <v>76</v>
      </c>
      <c r="B137" t="s">
        <v>75</v>
      </c>
      <c r="C137" s="12">
        <v>1.4162789622707494E-3</v>
      </c>
      <c r="D137" s="2" t="s">
        <v>818</v>
      </c>
    </row>
    <row r="138" spans="1:4" x14ac:dyDescent="0.2">
      <c r="A138" t="s">
        <v>705</v>
      </c>
      <c r="B138" t="s">
        <v>706</v>
      </c>
      <c r="C138" s="12">
        <v>1.4071834278066198E-3</v>
      </c>
      <c r="D138" s="7" t="s">
        <v>818</v>
      </c>
    </row>
    <row r="139" spans="1:4" x14ac:dyDescent="0.2">
      <c r="A139" s="15" t="s">
        <v>319</v>
      </c>
      <c r="B139" s="15" t="s">
        <v>318</v>
      </c>
      <c r="C139" s="12">
        <v>1.3902106523455877E-3</v>
      </c>
      <c r="D139" s="7"/>
    </row>
    <row r="140" spans="1:4" x14ac:dyDescent="0.2">
      <c r="A140" s="15" t="s">
        <v>707</v>
      </c>
      <c r="B140" s="15" t="s">
        <v>708</v>
      </c>
      <c r="C140" s="12">
        <v>1.3706421467508147E-3</v>
      </c>
      <c r="D140" s="7" t="s">
        <v>818</v>
      </c>
    </row>
    <row r="141" spans="1:4" x14ac:dyDescent="0.2">
      <c r="A141" s="15" t="s">
        <v>449</v>
      </c>
      <c r="B141" s="15" t="s">
        <v>448</v>
      </c>
      <c r="C141" s="12">
        <v>1.3684781243796106E-3</v>
      </c>
      <c r="D141" s="7"/>
    </row>
    <row r="142" spans="1:4" x14ac:dyDescent="0.2">
      <c r="A142" s="15" t="s">
        <v>26</v>
      </c>
      <c r="B142" s="15" t="s">
        <v>25</v>
      </c>
      <c r="C142" s="12">
        <v>1.3681018397954982E-3</v>
      </c>
      <c r="D142" s="7" t="s">
        <v>818</v>
      </c>
    </row>
    <row r="143" spans="1:4" x14ac:dyDescent="0.2">
      <c r="A143" s="15" t="s">
        <v>165</v>
      </c>
      <c r="B143" s="15" t="s">
        <v>164</v>
      </c>
      <c r="C143" s="12">
        <v>1.3485472360236386E-3</v>
      </c>
      <c r="D143" s="7"/>
    </row>
    <row r="144" spans="1:4" x14ac:dyDescent="0.2">
      <c r="A144" s="15" t="s">
        <v>53</v>
      </c>
      <c r="B144" s="15" t="s">
        <v>52</v>
      </c>
      <c r="C144" s="12">
        <v>1.324547244234665E-3</v>
      </c>
      <c r="D144" s="7" t="s">
        <v>818</v>
      </c>
    </row>
    <row r="145" spans="1:4" x14ac:dyDescent="0.2">
      <c r="A145" s="15" t="s">
        <v>709</v>
      </c>
      <c r="B145" s="15" t="s">
        <v>710</v>
      </c>
      <c r="C145" s="12">
        <v>1.2971602777090787E-3</v>
      </c>
      <c r="D145" s="7" t="s">
        <v>818</v>
      </c>
    </row>
    <row r="146" spans="1:4" x14ac:dyDescent="0.2">
      <c r="A146" s="15" t="s">
        <v>711</v>
      </c>
      <c r="B146" s="15" t="s">
        <v>712</v>
      </c>
      <c r="C146" s="12">
        <v>1.2845541918033937E-3</v>
      </c>
      <c r="D146" s="7" t="s">
        <v>818</v>
      </c>
    </row>
    <row r="147" spans="1:4" x14ac:dyDescent="0.2">
      <c r="A147" s="15" t="s">
        <v>47</v>
      </c>
      <c r="B147" s="15" t="s">
        <v>46</v>
      </c>
      <c r="C147" s="12">
        <v>1.2680847430138393E-3</v>
      </c>
      <c r="D147" s="7" t="s">
        <v>818</v>
      </c>
    </row>
    <row r="148" spans="1:4" x14ac:dyDescent="0.2">
      <c r="A148" s="15" t="s">
        <v>72</v>
      </c>
      <c r="B148" s="15" t="s">
        <v>71</v>
      </c>
      <c r="C148" s="12">
        <v>1.2504761225648206E-3</v>
      </c>
    </row>
    <row r="149" spans="1:4" x14ac:dyDescent="0.2">
      <c r="A149" s="15" t="s">
        <v>713</v>
      </c>
      <c r="B149" s="15" t="s">
        <v>714</v>
      </c>
      <c r="C149" s="12">
        <v>1.2195542249071724E-3</v>
      </c>
      <c r="D149" s="7" t="s">
        <v>818</v>
      </c>
    </row>
    <row r="150" spans="1:4" x14ac:dyDescent="0.2">
      <c r="A150" s="15" t="s">
        <v>395</v>
      </c>
      <c r="B150" s="15" t="s">
        <v>394</v>
      </c>
      <c r="C150" s="12">
        <v>1.2020814486451694E-3</v>
      </c>
      <c r="D150" s="7"/>
    </row>
    <row r="151" spans="1:4" x14ac:dyDescent="0.2">
      <c r="A151" s="15" t="s">
        <v>235</v>
      </c>
      <c r="B151" s="15" t="s">
        <v>234</v>
      </c>
      <c r="C151" s="12">
        <v>1.2004310004285652E-3</v>
      </c>
    </row>
    <row r="152" spans="1:4" x14ac:dyDescent="0.2">
      <c r="A152" s="15" t="s">
        <v>599</v>
      </c>
      <c r="B152" s="15" t="s">
        <v>598</v>
      </c>
      <c r="C152" s="12">
        <v>1.1944064430496281E-3</v>
      </c>
      <c r="D152" s="7"/>
    </row>
    <row r="153" spans="1:4" x14ac:dyDescent="0.2">
      <c r="A153" s="15" t="s">
        <v>107</v>
      </c>
      <c r="B153" s="15" t="s">
        <v>106</v>
      </c>
      <c r="C153" s="12">
        <v>1.1738091345406903E-3</v>
      </c>
    </row>
    <row r="154" spans="1:4" x14ac:dyDescent="0.2">
      <c r="A154" s="15" t="s">
        <v>715</v>
      </c>
      <c r="B154" s="15" t="s">
        <v>716</v>
      </c>
      <c r="C154" s="12">
        <v>1.1689082077528275E-3</v>
      </c>
      <c r="D154" s="7" t="s">
        <v>818</v>
      </c>
    </row>
    <row r="155" spans="1:4" x14ac:dyDescent="0.2">
      <c r="A155" s="15" t="s">
        <v>437</v>
      </c>
      <c r="B155" s="15" t="s">
        <v>436</v>
      </c>
      <c r="C155" s="12">
        <v>1.1619229123344269E-3</v>
      </c>
      <c r="D155" s="7"/>
    </row>
    <row r="156" spans="1:4" x14ac:dyDescent="0.2">
      <c r="A156" s="15" t="s">
        <v>563</v>
      </c>
      <c r="B156" s="15" t="s">
        <v>562</v>
      </c>
      <c r="C156" s="12">
        <v>1.1053535530939349E-3</v>
      </c>
    </row>
    <row r="157" spans="1:4" x14ac:dyDescent="0.2">
      <c r="A157" s="15" t="s">
        <v>661</v>
      </c>
      <c r="B157" s="15" t="s">
        <v>660</v>
      </c>
      <c r="C157" s="12">
        <v>1.0999127882558204E-3</v>
      </c>
      <c r="D157" s="7"/>
    </row>
    <row r="158" spans="1:4" x14ac:dyDescent="0.2">
      <c r="A158" s="15" t="s">
        <v>717</v>
      </c>
      <c r="B158" s="15" t="s">
        <v>718</v>
      </c>
      <c r="C158" s="12">
        <v>1.0813649965868549E-3</v>
      </c>
      <c r="D158" s="2" t="s">
        <v>818</v>
      </c>
    </row>
    <row r="159" spans="1:4" x14ac:dyDescent="0.2">
      <c r="A159" s="15" t="s">
        <v>631</v>
      </c>
      <c r="B159" s="15" t="s">
        <v>630</v>
      </c>
      <c r="C159" s="12">
        <v>1.0598763178470416E-3</v>
      </c>
      <c r="D159" s="7"/>
    </row>
    <row r="160" spans="1:4" x14ac:dyDescent="0.2">
      <c r="A160" s="15" t="s">
        <v>719</v>
      </c>
      <c r="B160" s="15" t="s">
        <v>720</v>
      </c>
      <c r="C160" s="12">
        <v>1.0545107003493862E-3</v>
      </c>
      <c r="D160" s="7" t="s">
        <v>818</v>
      </c>
    </row>
    <row r="161" spans="1:4" x14ac:dyDescent="0.2">
      <c r="A161" s="15" t="s">
        <v>22</v>
      </c>
      <c r="B161" s="15" t="s">
        <v>21</v>
      </c>
      <c r="C161" s="12">
        <v>1.0544135066681379E-3</v>
      </c>
      <c r="D161" s="7" t="s">
        <v>818</v>
      </c>
    </row>
    <row r="162" spans="1:4" x14ac:dyDescent="0.2">
      <c r="A162" s="15" t="s">
        <v>567</v>
      </c>
      <c r="B162" s="15" t="s">
        <v>566</v>
      </c>
      <c r="C162" s="12">
        <v>1.0490449221524534E-3</v>
      </c>
      <c r="D162" s="7"/>
    </row>
    <row r="163" spans="1:4" x14ac:dyDescent="0.2">
      <c r="A163" s="15" t="s">
        <v>473</v>
      </c>
      <c r="B163" s="15" t="s">
        <v>472</v>
      </c>
      <c r="C163" s="12">
        <v>1.0376612981631784E-3</v>
      </c>
      <c r="D163" s="7"/>
    </row>
    <row r="164" spans="1:4" x14ac:dyDescent="0.2">
      <c r="A164" s="15" t="s">
        <v>721</v>
      </c>
      <c r="B164" s="15" t="s">
        <v>722</v>
      </c>
      <c r="C164" s="12">
        <v>1.034732121262716E-3</v>
      </c>
      <c r="D164" s="2" t="s">
        <v>818</v>
      </c>
    </row>
    <row r="165" spans="1:4" x14ac:dyDescent="0.2">
      <c r="A165" s="15" t="s">
        <v>479</v>
      </c>
      <c r="B165" s="15" t="s">
        <v>478</v>
      </c>
      <c r="C165" s="12">
        <v>1.0041272906681643E-3</v>
      </c>
    </row>
    <row r="166" spans="1:4" x14ac:dyDescent="0.2">
      <c r="A166" t="s">
        <v>24</v>
      </c>
      <c r="B166" t="s">
        <v>23</v>
      </c>
      <c r="C166" s="12">
        <v>9.9539236778925489E-4</v>
      </c>
      <c r="D166" s="7" t="s">
        <v>818</v>
      </c>
    </row>
    <row r="167" spans="1:4" x14ac:dyDescent="0.2">
      <c r="A167" t="s">
        <v>33</v>
      </c>
      <c r="B167" t="s">
        <v>32</v>
      </c>
      <c r="C167" s="12">
        <v>9.9126722028223331E-4</v>
      </c>
      <c r="D167" s="7" t="s">
        <v>818</v>
      </c>
    </row>
    <row r="168" spans="1:4" x14ac:dyDescent="0.2">
      <c r="A168" t="s">
        <v>397</v>
      </c>
      <c r="B168" t="s">
        <v>396</v>
      </c>
      <c r="C168" s="12">
        <v>9.8947283336710897E-4</v>
      </c>
      <c r="D168" s="7"/>
    </row>
    <row r="169" spans="1:4" x14ac:dyDescent="0.2">
      <c r="A169" t="s">
        <v>461</v>
      </c>
      <c r="B169" t="s">
        <v>460</v>
      </c>
      <c r="C169" s="12">
        <v>9.8065708738595764E-4</v>
      </c>
      <c r="D169" s="7"/>
    </row>
    <row r="170" spans="1:4" x14ac:dyDescent="0.2">
      <c r="A170" t="s">
        <v>123</v>
      </c>
      <c r="B170" t="s">
        <v>122</v>
      </c>
      <c r="C170" s="12">
        <v>9.6553962984516654E-4</v>
      </c>
    </row>
    <row r="171" spans="1:4" x14ac:dyDescent="0.2">
      <c r="A171" t="s">
        <v>723</v>
      </c>
      <c r="B171" t="s">
        <v>724</v>
      </c>
      <c r="C171" s="12">
        <v>9.6110871285498144E-4</v>
      </c>
      <c r="D171" s="7" t="s">
        <v>818</v>
      </c>
    </row>
    <row r="172" spans="1:4" x14ac:dyDescent="0.2">
      <c r="A172" t="s">
        <v>515</v>
      </c>
      <c r="B172" t="s">
        <v>514</v>
      </c>
      <c r="C172" s="12">
        <v>9.5477578343816497E-4</v>
      </c>
      <c r="D172" s="7"/>
    </row>
    <row r="173" spans="1:4" x14ac:dyDescent="0.2">
      <c r="A173" t="s">
        <v>171</v>
      </c>
      <c r="B173" t="s">
        <v>170</v>
      </c>
      <c r="C173" s="12">
        <v>9.4650082673096469E-4</v>
      </c>
    </row>
    <row r="174" spans="1:4" x14ac:dyDescent="0.2">
      <c r="A174" t="s">
        <v>347</v>
      </c>
      <c r="B174" t="s">
        <v>346</v>
      </c>
      <c r="C174" s="12">
        <v>9.4553031956623359E-4</v>
      </c>
    </row>
    <row r="175" spans="1:4" x14ac:dyDescent="0.2">
      <c r="A175" t="s">
        <v>331</v>
      </c>
      <c r="B175" t="s">
        <v>330</v>
      </c>
      <c r="C175" s="12">
        <v>9.4505843497597541E-4</v>
      </c>
      <c r="D175" s="7"/>
    </row>
    <row r="176" spans="1:4" x14ac:dyDescent="0.2">
      <c r="A176" s="16" t="s">
        <v>725</v>
      </c>
      <c r="B176" s="16" t="s">
        <v>726</v>
      </c>
      <c r="C176" s="12">
        <v>9.3008758158441812E-4</v>
      </c>
      <c r="D176" s="7" t="s">
        <v>818</v>
      </c>
    </row>
    <row r="177" spans="1:4" x14ac:dyDescent="0.2">
      <c r="A177" s="16" t="s">
        <v>727</v>
      </c>
      <c r="B177" s="16" t="s">
        <v>728</v>
      </c>
      <c r="C177" s="12">
        <v>9.2435486032491814E-4</v>
      </c>
      <c r="D177" s="7" t="s">
        <v>818</v>
      </c>
    </row>
    <row r="178" spans="1:4" x14ac:dyDescent="0.2">
      <c r="A178" s="16" t="s">
        <v>729</v>
      </c>
      <c r="B178" s="16" t="s">
        <v>730</v>
      </c>
      <c r="C178" s="12">
        <v>9.2072364027441294E-4</v>
      </c>
      <c r="D178" s="7" t="s">
        <v>818</v>
      </c>
    </row>
    <row r="179" spans="1:4" x14ac:dyDescent="0.2">
      <c r="A179" s="16" t="s">
        <v>411</v>
      </c>
      <c r="B179" s="16" t="s">
        <v>410</v>
      </c>
      <c r="C179" s="12">
        <v>9.1463646709988983E-4</v>
      </c>
      <c r="D179" s="7"/>
    </row>
    <row r="180" spans="1:4" x14ac:dyDescent="0.2">
      <c r="A180" s="16" t="s">
        <v>731</v>
      </c>
      <c r="B180" s="16" t="s">
        <v>732</v>
      </c>
      <c r="C180" s="12">
        <v>9.0575732986294358E-4</v>
      </c>
      <c r="D180" s="7" t="s">
        <v>818</v>
      </c>
    </row>
    <row r="181" spans="1:4" x14ac:dyDescent="0.2">
      <c r="A181" s="16" t="s">
        <v>183</v>
      </c>
      <c r="B181" s="16" t="s">
        <v>182</v>
      </c>
      <c r="C181" s="12">
        <v>8.9723246412571494E-4</v>
      </c>
      <c r="D181" s="7"/>
    </row>
    <row r="182" spans="1:4" x14ac:dyDescent="0.2">
      <c r="A182" s="16" t="s">
        <v>249</v>
      </c>
      <c r="B182" s="16" t="s">
        <v>248</v>
      </c>
      <c r="C182" s="12">
        <v>8.7746168215027285E-4</v>
      </c>
    </row>
    <row r="183" spans="1:4" x14ac:dyDescent="0.2">
      <c r="A183" s="16" t="s">
        <v>297</v>
      </c>
      <c r="B183" s="16" t="s">
        <v>296</v>
      </c>
      <c r="C183" s="12">
        <v>8.7474885919856262E-4</v>
      </c>
      <c r="D183" s="7"/>
    </row>
    <row r="184" spans="1:4" x14ac:dyDescent="0.2">
      <c r="A184" s="16" t="s">
        <v>301</v>
      </c>
      <c r="B184" s="16" t="s">
        <v>300</v>
      </c>
      <c r="C184" s="12">
        <v>8.3453642894523511E-4</v>
      </c>
    </row>
    <row r="185" spans="1:4" x14ac:dyDescent="0.2">
      <c r="A185" s="16" t="s">
        <v>517</v>
      </c>
      <c r="B185" s="16" t="s">
        <v>516</v>
      </c>
      <c r="C185" s="12">
        <v>8.3199504064674268E-4</v>
      </c>
      <c r="D185" s="7"/>
    </row>
    <row r="186" spans="1:4" x14ac:dyDescent="0.2">
      <c r="A186" s="16" t="s">
        <v>487</v>
      </c>
      <c r="B186" s="16" t="s">
        <v>486</v>
      </c>
      <c r="C186" s="12">
        <v>8.3024122119522469E-4</v>
      </c>
      <c r="D186" s="7"/>
    </row>
    <row r="187" spans="1:4" x14ac:dyDescent="0.2">
      <c r="A187" s="16" t="s">
        <v>315</v>
      </c>
      <c r="B187" s="16" t="s">
        <v>314</v>
      </c>
      <c r="C187" s="12">
        <v>8.2635699779219944E-4</v>
      </c>
      <c r="D187" s="7"/>
    </row>
    <row r="188" spans="1:4" x14ac:dyDescent="0.2">
      <c r="A188" s="16" t="s">
        <v>129</v>
      </c>
      <c r="B188" s="16" t="s">
        <v>128</v>
      </c>
      <c r="C188" s="12">
        <v>8.1940640145459142E-4</v>
      </c>
      <c r="D188" s="7"/>
    </row>
    <row r="189" spans="1:4" x14ac:dyDescent="0.2">
      <c r="A189" s="16" t="s">
        <v>447</v>
      </c>
      <c r="B189" s="16" t="s">
        <v>446</v>
      </c>
      <c r="C189" s="12">
        <v>8.0337898392674378E-4</v>
      </c>
    </row>
    <row r="190" spans="1:4" x14ac:dyDescent="0.2">
      <c r="A190" s="16" t="s">
        <v>733</v>
      </c>
      <c r="B190" s="16" t="s">
        <v>734</v>
      </c>
      <c r="C190" s="12">
        <v>7.7216958670442339E-4</v>
      </c>
      <c r="D190" s="7" t="s">
        <v>818</v>
      </c>
    </row>
    <row r="191" spans="1:4" x14ac:dyDescent="0.2">
      <c r="A191" s="16" t="s">
        <v>735</v>
      </c>
      <c r="B191" s="16" t="s">
        <v>736</v>
      </c>
      <c r="C191" s="12">
        <v>7.5383704724017112E-4</v>
      </c>
      <c r="D191" s="7" t="s">
        <v>818</v>
      </c>
    </row>
    <row r="192" spans="1:4" x14ac:dyDescent="0.2">
      <c r="A192" s="16" t="s">
        <v>269</v>
      </c>
      <c r="B192" s="16" t="s">
        <v>268</v>
      </c>
      <c r="C192" s="12">
        <v>7.4770735971008552E-4</v>
      </c>
      <c r="D192" s="7"/>
    </row>
    <row r="193" spans="1:4" x14ac:dyDescent="0.2">
      <c r="A193" s="16" t="s">
        <v>435</v>
      </c>
      <c r="B193" s="16" t="s">
        <v>434</v>
      </c>
      <c r="C193" s="12">
        <v>7.4110068955843082E-4</v>
      </c>
      <c r="D193" s="7"/>
    </row>
    <row r="194" spans="1:4" x14ac:dyDescent="0.2">
      <c r="A194" s="16" t="s">
        <v>737</v>
      </c>
      <c r="B194" s="16" t="s">
        <v>738</v>
      </c>
      <c r="C194" s="12">
        <v>7.1471521916450825E-4</v>
      </c>
      <c r="D194" s="7" t="s">
        <v>818</v>
      </c>
    </row>
    <row r="195" spans="1:4" x14ac:dyDescent="0.2">
      <c r="A195" s="16" t="s">
        <v>373</v>
      </c>
      <c r="B195" s="16" t="s">
        <v>372</v>
      </c>
      <c r="C195" s="12">
        <v>7.1447374921908475E-4</v>
      </c>
      <c r="D195" s="7"/>
    </row>
    <row r="196" spans="1:4" x14ac:dyDescent="0.2">
      <c r="A196" s="16" t="s">
        <v>245</v>
      </c>
      <c r="B196" s="16" t="s">
        <v>244</v>
      </c>
      <c r="C196" s="12">
        <v>7.1161453187241618E-4</v>
      </c>
    </row>
    <row r="197" spans="1:4" x14ac:dyDescent="0.2">
      <c r="A197" s="16" t="s">
        <v>177</v>
      </c>
      <c r="B197" s="16" t="s">
        <v>176</v>
      </c>
      <c r="C197" s="12">
        <v>7.1080800194935425E-4</v>
      </c>
      <c r="D197" s="7"/>
    </row>
    <row r="198" spans="1:4" x14ac:dyDescent="0.2">
      <c r="A198" s="16" t="s">
        <v>739</v>
      </c>
      <c r="B198" s="16" t="s">
        <v>740</v>
      </c>
      <c r="C198" s="12">
        <v>6.9399245383183273E-4</v>
      </c>
      <c r="D198" s="7" t="s">
        <v>818</v>
      </c>
    </row>
    <row r="199" spans="1:4" x14ac:dyDescent="0.2">
      <c r="A199" s="16" t="s">
        <v>365</v>
      </c>
      <c r="B199" s="16" t="s">
        <v>364</v>
      </c>
      <c r="C199" s="12">
        <v>6.7932263329755231E-4</v>
      </c>
      <c r="D199" s="7"/>
    </row>
    <row r="200" spans="1:4" x14ac:dyDescent="0.2">
      <c r="A200" s="16" t="s">
        <v>80</v>
      </c>
      <c r="B200" s="16" t="s">
        <v>79</v>
      </c>
      <c r="C200" s="12">
        <v>6.7112526010064985E-4</v>
      </c>
      <c r="D200" s="2" t="s">
        <v>818</v>
      </c>
    </row>
    <row r="201" spans="1:4" x14ac:dyDescent="0.2">
      <c r="A201" s="16" t="s">
        <v>295</v>
      </c>
      <c r="B201" s="16" t="s">
        <v>294</v>
      </c>
      <c r="C201" s="12">
        <v>6.5934090214271634E-4</v>
      </c>
    </row>
    <row r="202" spans="1:4" x14ac:dyDescent="0.2">
      <c r="A202" s="16" t="s">
        <v>463</v>
      </c>
      <c r="B202" s="16" t="s">
        <v>462</v>
      </c>
      <c r="C202" s="12">
        <v>6.5448586596878529E-4</v>
      </c>
      <c r="D202" s="7"/>
    </row>
    <row r="203" spans="1:4" x14ac:dyDescent="0.2">
      <c r="A203" s="16" t="s">
        <v>623</v>
      </c>
      <c r="B203" s="16" t="s">
        <v>622</v>
      </c>
      <c r="C203" s="12">
        <v>6.4909790267723587E-4</v>
      </c>
      <c r="D203" s="7"/>
    </row>
    <row r="204" spans="1:4" x14ac:dyDescent="0.2">
      <c r="A204" s="16" t="s">
        <v>10</v>
      </c>
      <c r="B204" s="16" t="s">
        <v>9</v>
      </c>
      <c r="C204" s="12">
        <v>6.4007680566236121E-4</v>
      </c>
      <c r="D204" s="7" t="s">
        <v>818</v>
      </c>
    </row>
    <row r="205" spans="1:4" x14ac:dyDescent="0.2">
      <c r="A205" s="16" t="s">
        <v>345</v>
      </c>
      <c r="B205" s="16" t="s">
        <v>344</v>
      </c>
      <c r="C205" s="12">
        <v>6.3649281410675695E-4</v>
      </c>
      <c r="D205" s="7"/>
    </row>
    <row r="206" spans="1:4" x14ac:dyDescent="0.2">
      <c r="A206" s="16" t="s">
        <v>321</v>
      </c>
      <c r="B206" s="16" t="s">
        <v>320</v>
      </c>
      <c r="C206" s="12">
        <v>6.356213604448253E-4</v>
      </c>
      <c r="D206" s="7"/>
    </row>
    <row r="207" spans="1:4" x14ac:dyDescent="0.2">
      <c r="A207" s="16" t="s">
        <v>741</v>
      </c>
      <c r="B207" s="16" t="s">
        <v>742</v>
      </c>
      <c r="C207" s="12">
        <v>6.2397517019368058E-4</v>
      </c>
      <c r="D207" s="7" t="s">
        <v>818</v>
      </c>
    </row>
    <row r="208" spans="1:4" x14ac:dyDescent="0.2">
      <c r="A208" s="16" t="s">
        <v>743</v>
      </c>
      <c r="B208" s="16" t="s">
        <v>744</v>
      </c>
      <c r="C208" s="12">
        <v>6.0282328912473354E-4</v>
      </c>
      <c r="D208" s="7" t="s">
        <v>818</v>
      </c>
    </row>
    <row r="209" spans="1:4" x14ac:dyDescent="0.2">
      <c r="A209" s="16" t="s">
        <v>99</v>
      </c>
      <c r="B209" s="16" t="s">
        <v>98</v>
      </c>
      <c r="C209" s="12">
        <v>6.0278740245131471E-4</v>
      </c>
      <c r="D209" s="7"/>
    </row>
    <row r="210" spans="1:4" x14ac:dyDescent="0.2">
      <c r="A210" s="16" t="s">
        <v>745</v>
      </c>
      <c r="B210" s="16" t="s">
        <v>746</v>
      </c>
      <c r="C210" s="12">
        <v>6.0100746135386611E-4</v>
      </c>
      <c r="D210" s="7" t="s">
        <v>818</v>
      </c>
    </row>
    <row r="211" spans="1:4" x14ac:dyDescent="0.2">
      <c r="A211" s="16" t="s">
        <v>307</v>
      </c>
      <c r="B211" s="16" t="s">
        <v>306</v>
      </c>
      <c r="C211" s="12">
        <v>5.9673468679629033E-4</v>
      </c>
      <c r="D211" s="7"/>
    </row>
    <row r="212" spans="1:4" x14ac:dyDescent="0.2">
      <c r="A212" s="16" t="s">
        <v>277</v>
      </c>
      <c r="B212" s="16" t="s">
        <v>276</v>
      </c>
      <c r="C212" s="12">
        <v>5.9117756614124523E-4</v>
      </c>
      <c r="D212" s="7"/>
    </row>
    <row r="213" spans="1:4" x14ac:dyDescent="0.2">
      <c r="A213" s="16" t="s">
        <v>131</v>
      </c>
      <c r="B213" s="16" t="s">
        <v>130</v>
      </c>
      <c r="C213" s="12">
        <v>5.903556889177554E-4</v>
      </c>
      <c r="D213" s="7"/>
    </row>
    <row r="214" spans="1:4" x14ac:dyDescent="0.2">
      <c r="A214" s="16" t="s">
        <v>421</v>
      </c>
      <c r="B214" s="16" t="s">
        <v>420</v>
      </c>
      <c r="C214" s="12">
        <v>5.82884935925937E-4</v>
      </c>
      <c r="D214" s="7"/>
    </row>
    <row r="215" spans="1:4" x14ac:dyDescent="0.2">
      <c r="A215" s="16" t="s">
        <v>82</v>
      </c>
      <c r="B215" s="16" t="s">
        <v>81</v>
      </c>
      <c r="C215" s="12">
        <v>5.7286991138062412E-4</v>
      </c>
      <c r="D215" s="7" t="s">
        <v>818</v>
      </c>
    </row>
    <row r="216" spans="1:4" x14ac:dyDescent="0.2">
      <c r="A216" s="16" t="s">
        <v>747</v>
      </c>
      <c r="B216" s="16" t="s">
        <v>748</v>
      </c>
      <c r="C216" s="12">
        <v>5.6962848269892388E-4</v>
      </c>
      <c r="D216" s="7" t="s">
        <v>818</v>
      </c>
    </row>
    <row r="217" spans="1:4" x14ac:dyDescent="0.2">
      <c r="A217" s="16" t="s">
        <v>285</v>
      </c>
      <c r="B217" s="16" t="s">
        <v>284</v>
      </c>
      <c r="C217" s="12">
        <v>5.6808350002777758E-4</v>
      </c>
    </row>
    <row r="218" spans="1:4" x14ac:dyDescent="0.2">
      <c r="A218" s="16" t="s">
        <v>749</v>
      </c>
      <c r="B218" s="16" t="s">
        <v>750</v>
      </c>
      <c r="C218" s="12">
        <v>5.660674980851769E-4</v>
      </c>
      <c r="D218" s="2" t="s">
        <v>818</v>
      </c>
    </row>
    <row r="219" spans="1:4" x14ac:dyDescent="0.2">
      <c r="A219" s="16" t="s">
        <v>363</v>
      </c>
      <c r="B219" s="16" t="s">
        <v>362</v>
      </c>
      <c r="C219" s="12">
        <v>5.5996865270803344E-4</v>
      </c>
      <c r="D219" s="7"/>
    </row>
    <row r="220" spans="1:4" x14ac:dyDescent="0.2">
      <c r="A220" t="s">
        <v>113</v>
      </c>
      <c r="B220" t="s">
        <v>112</v>
      </c>
      <c r="C220" s="12">
        <v>5.5951808352539467E-4</v>
      </c>
      <c r="D220" s="7"/>
    </row>
    <row r="221" spans="1:4" x14ac:dyDescent="0.2">
      <c r="A221" t="s">
        <v>417</v>
      </c>
      <c r="B221" t="s">
        <v>416</v>
      </c>
      <c r="C221" s="12">
        <v>5.52707234741596E-4</v>
      </c>
      <c r="D221" s="7"/>
    </row>
    <row r="222" spans="1:4" x14ac:dyDescent="0.2">
      <c r="A222" t="s">
        <v>657</v>
      </c>
      <c r="B222" t="s">
        <v>656</v>
      </c>
      <c r="C222" s="12">
        <v>5.5107537339396174E-4</v>
      </c>
      <c r="D222" s="7"/>
    </row>
    <row r="223" spans="1:4" x14ac:dyDescent="0.2">
      <c r="A223" t="s">
        <v>659</v>
      </c>
      <c r="B223" t="s">
        <v>658</v>
      </c>
      <c r="C223" s="12">
        <v>5.4664726537249474E-4</v>
      </c>
      <c r="D223" s="7"/>
    </row>
    <row r="224" spans="1:4" x14ac:dyDescent="0.2">
      <c r="A224" t="s">
        <v>185</v>
      </c>
      <c r="B224" t="s">
        <v>184</v>
      </c>
      <c r="C224" s="12">
        <v>5.4618928902832762E-4</v>
      </c>
      <c r="D224" s="7"/>
    </row>
    <row r="225" spans="1:4" x14ac:dyDescent="0.2">
      <c r="A225" t="s">
        <v>751</v>
      </c>
      <c r="B225" t="s">
        <v>752</v>
      </c>
      <c r="C225" s="12">
        <v>5.4299042524195019E-4</v>
      </c>
      <c r="D225" s="7" t="s">
        <v>818</v>
      </c>
    </row>
    <row r="226" spans="1:4" x14ac:dyDescent="0.2">
      <c r="A226" t="s">
        <v>753</v>
      </c>
      <c r="B226" t="s">
        <v>754</v>
      </c>
      <c r="C226" s="12">
        <v>5.2960000899911837E-4</v>
      </c>
      <c r="D226" s="7" t="s">
        <v>818</v>
      </c>
    </row>
    <row r="227" spans="1:4" x14ac:dyDescent="0.2">
      <c r="A227" t="s">
        <v>383</v>
      </c>
      <c r="B227" t="s">
        <v>382</v>
      </c>
      <c r="C227" s="12">
        <v>5.2823353964164292E-4</v>
      </c>
      <c r="D227" s="7"/>
    </row>
    <row r="228" spans="1:4" x14ac:dyDescent="0.2">
      <c r="A228" t="s">
        <v>527</v>
      </c>
      <c r="B228" t="s">
        <v>526</v>
      </c>
      <c r="C228" s="12">
        <v>5.1680867308968111E-4</v>
      </c>
    </row>
    <row r="229" spans="1:4" x14ac:dyDescent="0.2">
      <c r="A229" t="s">
        <v>755</v>
      </c>
      <c r="B229" t="s">
        <v>756</v>
      </c>
      <c r="C229" s="12">
        <v>5.1283255937443909E-4</v>
      </c>
      <c r="D229" s="7" t="s">
        <v>818</v>
      </c>
    </row>
    <row r="230" spans="1:4" x14ac:dyDescent="0.2">
      <c r="A230" t="s">
        <v>757</v>
      </c>
      <c r="B230" t="s">
        <v>758</v>
      </c>
      <c r="C230" s="12">
        <v>5.0990889280623324E-4</v>
      </c>
      <c r="D230" s="7" t="s">
        <v>818</v>
      </c>
    </row>
    <row r="231" spans="1:4" x14ac:dyDescent="0.2">
      <c r="A231" t="s">
        <v>187</v>
      </c>
      <c r="B231" t="s">
        <v>186</v>
      </c>
      <c r="C231" s="12">
        <v>5.0446745759899611E-4</v>
      </c>
      <c r="D231" s="7"/>
    </row>
    <row r="232" spans="1:4" x14ac:dyDescent="0.2">
      <c r="A232" t="s">
        <v>505</v>
      </c>
      <c r="B232" t="s">
        <v>504</v>
      </c>
      <c r="C232" s="12">
        <v>4.9808314221549683E-4</v>
      </c>
      <c r="D232" s="7"/>
    </row>
    <row r="233" spans="1:4" x14ac:dyDescent="0.2">
      <c r="A233" t="s">
        <v>497</v>
      </c>
      <c r="B233" t="s">
        <v>496</v>
      </c>
      <c r="C233" s="12">
        <v>4.9462347607819133E-4</v>
      </c>
      <c r="D233" s="7"/>
    </row>
    <row r="234" spans="1:4" x14ac:dyDescent="0.2">
      <c r="A234" t="s">
        <v>253</v>
      </c>
      <c r="B234" t="s">
        <v>252</v>
      </c>
      <c r="C234" s="12">
        <v>4.8706117361676984E-4</v>
      </c>
      <c r="D234" s="7"/>
    </row>
    <row r="235" spans="1:4" x14ac:dyDescent="0.2">
      <c r="A235" t="s">
        <v>67</v>
      </c>
      <c r="B235" t="s">
        <v>66</v>
      </c>
      <c r="C235" s="12">
        <v>4.8452111741487829E-4</v>
      </c>
      <c r="D235" s="7" t="s">
        <v>818</v>
      </c>
    </row>
    <row r="236" spans="1:4" x14ac:dyDescent="0.2">
      <c r="A236" t="s">
        <v>28</v>
      </c>
      <c r="B236" t="s">
        <v>27</v>
      </c>
      <c r="C236" s="12">
        <v>4.8430329220386397E-4</v>
      </c>
      <c r="D236" s="7" t="s">
        <v>818</v>
      </c>
    </row>
    <row r="237" spans="1:4" x14ac:dyDescent="0.2">
      <c r="A237" t="s">
        <v>489</v>
      </c>
      <c r="B237" t="s">
        <v>488</v>
      </c>
      <c r="C237" s="12">
        <v>4.7825779142813711E-4</v>
      </c>
      <c r="D237" s="7"/>
    </row>
    <row r="238" spans="1:4" x14ac:dyDescent="0.2">
      <c r="A238" t="s">
        <v>495</v>
      </c>
      <c r="B238" t="s">
        <v>494</v>
      </c>
      <c r="C238" s="12">
        <v>4.7387239422983201E-4</v>
      </c>
      <c r="D238" s="7"/>
    </row>
    <row r="239" spans="1:4" x14ac:dyDescent="0.2">
      <c r="A239" t="s">
        <v>759</v>
      </c>
      <c r="B239" t="s">
        <v>760</v>
      </c>
      <c r="C239" s="12">
        <v>4.7192000521438109E-4</v>
      </c>
      <c r="D239" s="7" t="s">
        <v>818</v>
      </c>
    </row>
    <row r="240" spans="1:4" x14ac:dyDescent="0.2">
      <c r="A240" t="s">
        <v>257</v>
      </c>
      <c r="B240" t="s">
        <v>256</v>
      </c>
      <c r="C240" s="12">
        <v>4.6225446531810273E-4</v>
      </c>
      <c r="D240" s="7"/>
    </row>
    <row r="241" spans="1:4" x14ac:dyDescent="0.2">
      <c r="A241" t="s">
        <v>761</v>
      </c>
      <c r="B241" t="s">
        <v>762</v>
      </c>
      <c r="C241" s="12">
        <v>4.5127132053488628E-4</v>
      </c>
      <c r="D241" s="7" t="s">
        <v>818</v>
      </c>
    </row>
    <row r="242" spans="1:4" x14ac:dyDescent="0.2">
      <c r="A242" t="s">
        <v>763</v>
      </c>
      <c r="B242" t="s">
        <v>764</v>
      </c>
      <c r="C242" s="12">
        <v>4.3068287038306081E-4</v>
      </c>
      <c r="D242" s="7" t="s">
        <v>818</v>
      </c>
    </row>
    <row r="243" spans="1:4" x14ac:dyDescent="0.2">
      <c r="A243" t="s">
        <v>279</v>
      </c>
      <c r="B243" t="s">
        <v>278</v>
      </c>
      <c r="C243" s="12">
        <v>4.2824036797224342E-4</v>
      </c>
      <c r="D243" s="7"/>
    </row>
    <row r="244" spans="1:4" x14ac:dyDescent="0.2">
      <c r="A244" t="s">
        <v>573</v>
      </c>
      <c r="B244" t="s">
        <v>572</v>
      </c>
      <c r="C244" s="12">
        <v>4.2090248203301291E-4</v>
      </c>
      <c r="D244" s="7"/>
    </row>
    <row r="245" spans="1:4" x14ac:dyDescent="0.2">
      <c r="A245" t="s">
        <v>145</v>
      </c>
      <c r="B245" t="s">
        <v>144</v>
      </c>
      <c r="C245" s="12">
        <v>4.2036711300861635E-4</v>
      </c>
      <c r="D245" s="7"/>
    </row>
    <row r="246" spans="1:4" x14ac:dyDescent="0.2">
      <c r="A246" t="s">
        <v>765</v>
      </c>
      <c r="B246" t="s">
        <v>766</v>
      </c>
      <c r="C246" s="12">
        <v>4.1793506043644559E-4</v>
      </c>
      <c r="D246" s="7" t="s">
        <v>818</v>
      </c>
    </row>
    <row r="247" spans="1:4" x14ac:dyDescent="0.2">
      <c r="A247" t="s">
        <v>767</v>
      </c>
      <c r="B247" t="s">
        <v>768</v>
      </c>
      <c r="C247" s="12">
        <v>4.1668879715519241E-4</v>
      </c>
      <c r="D247" s="7" t="s">
        <v>818</v>
      </c>
    </row>
    <row r="248" spans="1:4" x14ac:dyDescent="0.2">
      <c r="A248" t="s">
        <v>769</v>
      </c>
      <c r="B248" t="s">
        <v>770</v>
      </c>
      <c r="C248" s="12">
        <v>4.1500493967044059E-4</v>
      </c>
      <c r="D248" s="7" t="s">
        <v>818</v>
      </c>
    </row>
    <row r="249" spans="1:4" x14ac:dyDescent="0.2">
      <c r="A249" t="s">
        <v>771</v>
      </c>
      <c r="B249" t="s">
        <v>772</v>
      </c>
      <c r="C249" s="12">
        <v>4.0972406086768333E-4</v>
      </c>
      <c r="D249" s="7" t="s">
        <v>818</v>
      </c>
    </row>
    <row r="250" spans="1:4" x14ac:dyDescent="0.2">
      <c r="A250" t="s">
        <v>101</v>
      </c>
      <c r="B250" t="s">
        <v>100</v>
      </c>
      <c r="C250" s="12">
        <v>4.0766368945868297E-4</v>
      </c>
      <c r="D250" s="7"/>
    </row>
    <row r="251" spans="1:4" x14ac:dyDescent="0.2">
      <c r="A251" t="s">
        <v>14</v>
      </c>
      <c r="B251" t="s">
        <v>13</v>
      </c>
      <c r="C251" s="12">
        <v>3.9884206823368064E-4</v>
      </c>
      <c r="D251" s="7" t="s">
        <v>818</v>
      </c>
    </row>
    <row r="252" spans="1:4" x14ac:dyDescent="0.2">
      <c r="A252" t="s">
        <v>309</v>
      </c>
      <c r="B252" t="s">
        <v>308</v>
      </c>
      <c r="C252" s="12">
        <v>3.9804551543304811E-4</v>
      </c>
      <c r="D252" s="7"/>
    </row>
    <row r="253" spans="1:4" x14ac:dyDescent="0.2">
      <c r="A253" t="s">
        <v>255</v>
      </c>
      <c r="B253" t="s">
        <v>254</v>
      </c>
      <c r="C253" s="12">
        <v>3.8894558544558635E-4</v>
      </c>
      <c r="D253" s="7"/>
    </row>
    <row r="254" spans="1:4" x14ac:dyDescent="0.2">
      <c r="A254" t="s">
        <v>773</v>
      </c>
      <c r="B254" t="s">
        <v>774</v>
      </c>
      <c r="C254" s="12">
        <v>3.769015476068556E-4</v>
      </c>
      <c r="D254" s="7" t="s">
        <v>818</v>
      </c>
    </row>
    <row r="255" spans="1:4" x14ac:dyDescent="0.2">
      <c r="A255" t="s">
        <v>283</v>
      </c>
      <c r="B255" t="s">
        <v>282</v>
      </c>
      <c r="C255" s="12">
        <v>3.75225490061367E-4</v>
      </c>
      <c r="D255" s="7"/>
    </row>
    <row r="256" spans="1:4" x14ac:dyDescent="0.2">
      <c r="A256" t="s">
        <v>55</v>
      </c>
      <c r="B256" t="s">
        <v>54</v>
      </c>
      <c r="C256" s="12">
        <v>3.5505894783672122E-4</v>
      </c>
      <c r="D256" s="7" t="s">
        <v>818</v>
      </c>
    </row>
    <row r="257" spans="1:4" x14ac:dyDescent="0.2">
      <c r="A257" t="s">
        <v>535</v>
      </c>
      <c r="B257" t="s">
        <v>534</v>
      </c>
      <c r="C257" s="12">
        <v>3.5222620701793347E-4</v>
      </c>
      <c r="D257" s="7"/>
    </row>
    <row r="258" spans="1:4" x14ac:dyDescent="0.2">
      <c r="A258" t="s">
        <v>775</v>
      </c>
      <c r="B258" t="s">
        <v>776</v>
      </c>
      <c r="C258" s="12">
        <v>3.5174856536272303E-4</v>
      </c>
      <c r="D258" s="7" t="s">
        <v>818</v>
      </c>
    </row>
    <row r="259" spans="1:4" x14ac:dyDescent="0.2">
      <c r="A259" t="s">
        <v>777</v>
      </c>
      <c r="B259" t="s">
        <v>778</v>
      </c>
      <c r="C259" s="12">
        <v>3.5173219786155928E-4</v>
      </c>
      <c r="D259" s="7" t="s">
        <v>818</v>
      </c>
    </row>
    <row r="260" spans="1:4" x14ac:dyDescent="0.2">
      <c r="A260" t="s">
        <v>779</v>
      </c>
      <c r="B260" t="s">
        <v>780</v>
      </c>
      <c r="C260" s="12">
        <v>3.439262713770958E-4</v>
      </c>
      <c r="D260" s="7" t="s">
        <v>818</v>
      </c>
    </row>
    <row r="261" spans="1:4" x14ac:dyDescent="0.2">
      <c r="A261" t="s">
        <v>781</v>
      </c>
      <c r="B261" t="s">
        <v>782</v>
      </c>
      <c r="C261" s="12">
        <v>3.4269507569890939E-4</v>
      </c>
      <c r="D261" s="7" t="s">
        <v>818</v>
      </c>
    </row>
    <row r="262" spans="1:4" x14ac:dyDescent="0.2">
      <c r="A262" t="s">
        <v>227</v>
      </c>
      <c r="B262" t="s">
        <v>226</v>
      </c>
      <c r="C262" s="12">
        <v>3.4041999335667075E-4</v>
      </c>
      <c r="D262" s="7"/>
    </row>
    <row r="263" spans="1:4" x14ac:dyDescent="0.2">
      <c r="A263" t="s">
        <v>499</v>
      </c>
      <c r="B263" t="s">
        <v>498</v>
      </c>
      <c r="C263" s="12">
        <v>3.3797204738543512E-4</v>
      </c>
      <c r="D263" s="7"/>
    </row>
    <row r="264" spans="1:4" x14ac:dyDescent="0.2">
      <c r="A264" t="s">
        <v>84</v>
      </c>
      <c r="B264" t="s">
        <v>83</v>
      </c>
      <c r="C264" s="12">
        <v>3.303682202958742E-4</v>
      </c>
      <c r="D264" s="7" t="s">
        <v>818</v>
      </c>
    </row>
    <row r="265" spans="1:4" x14ac:dyDescent="0.2">
      <c r="A265" t="s">
        <v>427</v>
      </c>
      <c r="B265" t="s">
        <v>426</v>
      </c>
      <c r="C265" s="12">
        <v>3.2978409017133303E-4</v>
      </c>
    </row>
    <row r="266" spans="1:4" x14ac:dyDescent="0.2">
      <c r="A266" t="s">
        <v>653</v>
      </c>
      <c r="B266" t="s">
        <v>652</v>
      </c>
      <c r="C266" s="12">
        <v>3.2580062482189339E-4</v>
      </c>
      <c r="D266" s="7"/>
    </row>
    <row r="267" spans="1:4" x14ac:dyDescent="0.2">
      <c r="A267" t="s">
        <v>45</v>
      </c>
      <c r="B267" t="s">
        <v>44</v>
      </c>
      <c r="C267" s="12">
        <v>3.2508865326979477E-4</v>
      </c>
      <c r="D267" s="7" t="s">
        <v>818</v>
      </c>
    </row>
    <row r="268" spans="1:4" x14ac:dyDescent="0.2">
      <c r="A268" t="s">
        <v>783</v>
      </c>
      <c r="B268" t="s">
        <v>784</v>
      </c>
      <c r="C268" s="12">
        <v>3.2064812505565202E-4</v>
      </c>
      <c r="D268" s="2" t="s">
        <v>818</v>
      </c>
    </row>
    <row r="269" spans="1:4" x14ac:dyDescent="0.2">
      <c r="A269" t="s">
        <v>391</v>
      </c>
      <c r="B269" t="s">
        <v>390</v>
      </c>
      <c r="C269" s="12">
        <v>3.2048268892815576E-4</v>
      </c>
      <c r="D269" s="7"/>
    </row>
    <row r="270" spans="1:4" x14ac:dyDescent="0.2">
      <c r="A270" t="s">
        <v>355</v>
      </c>
      <c r="B270" t="s">
        <v>354</v>
      </c>
      <c r="C270" s="12">
        <v>3.1887011778076519E-4</v>
      </c>
      <c r="D270" s="7"/>
    </row>
    <row r="271" spans="1:4" x14ac:dyDescent="0.2">
      <c r="A271" t="s">
        <v>349</v>
      </c>
      <c r="B271" t="s">
        <v>348</v>
      </c>
      <c r="C271" s="12">
        <v>3.185501459952702E-4</v>
      </c>
      <c r="D271" s="7"/>
    </row>
    <row r="272" spans="1:4" x14ac:dyDescent="0.2">
      <c r="A272" t="s">
        <v>151</v>
      </c>
      <c r="B272" t="s">
        <v>150</v>
      </c>
      <c r="C272" s="12">
        <v>3.1244412184648103E-4</v>
      </c>
    </row>
    <row r="273" spans="1:4" x14ac:dyDescent="0.2">
      <c r="A273" t="s">
        <v>785</v>
      </c>
      <c r="B273" t="s">
        <v>786</v>
      </c>
      <c r="C273" s="12">
        <v>3.113104452476593E-4</v>
      </c>
      <c r="D273" s="7" t="s">
        <v>818</v>
      </c>
    </row>
    <row r="274" spans="1:4" x14ac:dyDescent="0.2">
      <c r="A274" t="s">
        <v>787</v>
      </c>
      <c r="B274" t="s">
        <v>788</v>
      </c>
      <c r="C274" s="12">
        <v>3.0582877023083637E-4</v>
      </c>
      <c r="D274" s="7" t="s">
        <v>818</v>
      </c>
    </row>
    <row r="275" spans="1:4" x14ac:dyDescent="0.2">
      <c r="A275" t="s">
        <v>415</v>
      </c>
      <c r="B275" t="s">
        <v>414</v>
      </c>
      <c r="C275" s="12">
        <v>2.8967147668639064E-4</v>
      </c>
      <c r="D275" s="7"/>
    </row>
    <row r="276" spans="1:4" x14ac:dyDescent="0.2">
      <c r="A276" t="s">
        <v>233</v>
      </c>
      <c r="B276" t="s">
        <v>232</v>
      </c>
      <c r="C276" s="12">
        <v>2.8756229892111545E-4</v>
      </c>
      <c r="D276" s="7"/>
    </row>
    <row r="277" spans="1:4" x14ac:dyDescent="0.2">
      <c r="A277" t="s">
        <v>789</v>
      </c>
      <c r="B277" t="s">
        <v>790</v>
      </c>
      <c r="C277" s="12">
        <v>2.8569450574007506E-4</v>
      </c>
      <c r="D277" s="7" t="s">
        <v>818</v>
      </c>
    </row>
    <row r="278" spans="1:4" x14ac:dyDescent="0.2">
      <c r="A278" t="s">
        <v>791</v>
      </c>
      <c r="B278" t="s">
        <v>792</v>
      </c>
      <c r="C278" s="12">
        <v>2.8142848376092614E-4</v>
      </c>
      <c r="D278" s="7" t="s">
        <v>818</v>
      </c>
    </row>
    <row r="279" spans="1:4" x14ac:dyDescent="0.2">
      <c r="A279" t="s">
        <v>793</v>
      </c>
      <c r="B279" t="s">
        <v>794</v>
      </c>
      <c r="C279" s="12">
        <v>2.7578425149935666E-4</v>
      </c>
      <c r="D279" s="7" t="s">
        <v>818</v>
      </c>
    </row>
    <row r="280" spans="1:4" x14ac:dyDescent="0.2">
      <c r="A280" t="s">
        <v>29</v>
      </c>
      <c r="B280" t="s">
        <v>795</v>
      </c>
      <c r="C280" s="12">
        <v>2.7113311916156951E-4</v>
      </c>
      <c r="D280" s="7" t="s">
        <v>818</v>
      </c>
    </row>
    <row r="281" spans="1:4" x14ac:dyDescent="0.2">
      <c r="A281" t="s">
        <v>343</v>
      </c>
      <c r="B281" t="s">
        <v>342</v>
      </c>
      <c r="C281" s="12">
        <v>2.7045670693751891E-4</v>
      </c>
      <c r="D281" s="7"/>
    </row>
    <row r="282" spans="1:4" x14ac:dyDescent="0.2">
      <c r="A282" t="s">
        <v>467</v>
      </c>
      <c r="B282" t="s">
        <v>466</v>
      </c>
      <c r="C282" s="12">
        <v>2.6906000001315625E-4</v>
      </c>
    </row>
    <row r="283" spans="1:4" x14ac:dyDescent="0.2">
      <c r="A283" t="s">
        <v>237</v>
      </c>
      <c r="B283" t="s">
        <v>236</v>
      </c>
      <c r="C283" s="12">
        <v>2.6783246420663127E-4</v>
      </c>
    </row>
    <row r="284" spans="1:4" x14ac:dyDescent="0.2">
      <c r="A284" t="s">
        <v>796</v>
      </c>
      <c r="B284" t="s">
        <v>797</v>
      </c>
      <c r="C284" s="12">
        <v>2.6629183663732728E-4</v>
      </c>
      <c r="D284" s="7" t="s">
        <v>818</v>
      </c>
    </row>
    <row r="285" spans="1:4" x14ac:dyDescent="0.2">
      <c r="A285" t="s">
        <v>451</v>
      </c>
      <c r="B285" t="s">
        <v>450</v>
      </c>
      <c r="C285" s="12">
        <v>2.6008796475261893E-4</v>
      </c>
      <c r="D285" s="7"/>
    </row>
    <row r="286" spans="1:4" x14ac:dyDescent="0.2">
      <c r="A286" t="s">
        <v>798</v>
      </c>
      <c r="B286" t="s">
        <v>799</v>
      </c>
      <c r="C286" s="12">
        <v>2.5847397048660905E-4</v>
      </c>
      <c r="D286" s="7" t="s">
        <v>818</v>
      </c>
    </row>
    <row r="287" spans="1:4" x14ac:dyDescent="0.2">
      <c r="A287" t="s">
        <v>35</v>
      </c>
      <c r="B287" t="s">
        <v>34</v>
      </c>
      <c r="C287" s="12">
        <v>2.4712775581043798E-4</v>
      </c>
      <c r="D287" s="2" t="s">
        <v>818</v>
      </c>
    </row>
    <row r="288" spans="1:4" x14ac:dyDescent="0.2">
      <c r="A288" t="s">
        <v>800</v>
      </c>
      <c r="B288" t="s">
        <v>801</v>
      </c>
      <c r="C288" s="12">
        <v>2.4560173556996092E-4</v>
      </c>
      <c r="D288" s="7" t="s">
        <v>818</v>
      </c>
    </row>
    <row r="289" spans="1:4" x14ac:dyDescent="0.2">
      <c r="A289" t="s">
        <v>802</v>
      </c>
      <c r="B289" t="s">
        <v>803</v>
      </c>
      <c r="C289" s="12">
        <v>2.4438468038874214E-4</v>
      </c>
      <c r="D289" s="7" t="s">
        <v>818</v>
      </c>
    </row>
    <row r="290" spans="1:4" x14ac:dyDescent="0.2">
      <c r="A290" t="s">
        <v>133</v>
      </c>
      <c r="B290" t="s">
        <v>132</v>
      </c>
      <c r="C290" s="12">
        <v>2.4047834742956509E-4</v>
      </c>
      <c r="D290" s="7"/>
    </row>
    <row r="291" spans="1:4" x14ac:dyDescent="0.2">
      <c r="A291" t="s">
        <v>201</v>
      </c>
      <c r="B291" t="s">
        <v>200</v>
      </c>
      <c r="C291" s="12">
        <v>2.338718865492355E-4</v>
      </c>
      <c r="D291" s="7"/>
    </row>
    <row r="292" spans="1:4" x14ac:dyDescent="0.2">
      <c r="A292" t="s">
        <v>503</v>
      </c>
      <c r="B292" t="s">
        <v>502</v>
      </c>
      <c r="C292" s="12">
        <v>2.2843984609334896E-4</v>
      </c>
    </row>
    <row r="293" spans="1:4" x14ac:dyDescent="0.2">
      <c r="A293" t="s">
        <v>20</v>
      </c>
      <c r="B293" t="s">
        <v>19</v>
      </c>
      <c r="C293" s="12">
        <v>2.196370051798513E-4</v>
      </c>
      <c r="D293" s="7" t="s">
        <v>818</v>
      </c>
    </row>
    <row r="294" spans="1:4" x14ac:dyDescent="0.2">
      <c r="A294" t="s">
        <v>8</v>
      </c>
      <c r="B294" t="s">
        <v>7</v>
      </c>
      <c r="C294" s="12">
        <v>2.1313998785264348E-4</v>
      </c>
      <c r="D294" s="7" t="s">
        <v>818</v>
      </c>
    </row>
    <row r="295" spans="1:4" x14ac:dyDescent="0.2">
      <c r="A295" t="s">
        <v>539</v>
      </c>
      <c r="B295" t="s">
        <v>538</v>
      </c>
      <c r="C295" s="12">
        <v>2.1257825934131096E-4</v>
      </c>
      <c r="D295" s="7"/>
    </row>
    <row r="296" spans="1:4" x14ac:dyDescent="0.2">
      <c r="A296" t="s">
        <v>804</v>
      </c>
      <c r="B296" t="s">
        <v>805</v>
      </c>
      <c r="C296" s="12">
        <v>2.078010071801378E-4</v>
      </c>
      <c r="D296" s="7" t="s">
        <v>818</v>
      </c>
    </row>
    <row r="297" spans="1:4" x14ac:dyDescent="0.2">
      <c r="A297" t="s">
        <v>155</v>
      </c>
      <c r="B297" t="s">
        <v>154</v>
      </c>
      <c r="C297" s="12">
        <v>2.0771075092801449E-4</v>
      </c>
      <c r="D297" s="7"/>
    </row>
    <row r="298" spans="1:4" x14ac:dyDescent="0.2">
      <c r="A298" t="s">
        <v>806</v>
      </c>
      <c r="B298" t="s">
        <v>807</v>
      </c>
      <c r="C298" s="12">
        <v>2.0495614464664685E-4</v>
      </c>
      <c r="D298" s="7" t="s">
        <v>818</v>
      </c>
    </row>
    <row r="299" spans="1:4" x14ac:dyDescent="0.2">
      <c r="A299" t="s">
        <v>465</v>
      </c>
      <c r="B299" t="s">
        <v>464</v>
      </c>
      <c r="C299" s="12">
        <v>1.9704934754053753E-4</v>
      </c>
      <c r="D299" s="7"/>
    </row>
    <row r="300" spans="1:4" x14ac:dyDescent="0.2">
      <c r="A300" t="s">
        <v>808</v>
      </c>
      <c r="B300" t="s">
        <v>809</v>
      </c>
      <c r="C300" s="12">
        <v>1.9346104524383336E-4</v>
      </c>
      <c r="D300" s="7" t="s">
        <v>818</v>
      </c>
    </row>
    <row r="301" spans="1:4" x14ac:dyDescent="0.2">
      <c r="A301" t="s">
        <v>529</v>
      </c>
      <c r="B301" t="s">
        <v>528</v>
      </c>
      <c r="C301" s="12">
        <v>1.8599621455334388E-4</v>
      </c>
      <c r="D301" s="7"/>
    </row>
    <row r="302" spans="1:4" x14ac:dyDescent="0.2">
      <c r="A302" t="s">
        <v>810</v>
      </c>
      <c r="B302" t="s">
        <v>811</v>
      </c>
      <c r="C302" s="12">
        <v>1.7778696239950791E-4</v>
      </c>
      <c r="D302" s="7" t="s">
        <v>818</v>
      </c>
    </row>
    <row r="303" spans="1:4" x14ac:dyDescent="0.2">
      <c r="A303" t="s">
        <v>565</v>
      </c>
      <c r="B303" t="s">
        <v>564</v>
      </c>
      <c r="C303" s="12">
        <v>1.6463372169761423E-4</v>
      </c>
      <c r="D303" s="7"/>
    </row>
    <row r="304" spans="1:4" x14ac:dyDescent="0.2">
      <c r="A304" t="s">
        <v>812</v>
      </c>
      <c r="B304" t="s">
        <v>813</v>
      </c>
      <c r="C304" s="12">
        <v>1.6277645984152158E-4</v>
      </c>
      <c r="D304" s="2" t="s">
        <v>818</v>
      </c>
    </row>
    <row r="305" spans="1:4" x14ac:dyDescent="0.2">
      <c r="A305" t="s">
        <v>814</v>
      </c>
      <c r="B305" t="s">
        <v>815</v>
      </c>
      <c r="C305" s="12">
        <v>1.6004496472628516E-4</v>
      </c>
      <c r="D305" s="7" t="s">
        <v>818</v>
      </c>
    </row>
    <row r="306" spans="1:4" x14ac:dyDescent="0.2">
      <c r="A306" t="s">
        <v>63</v>
      </c>
      <c r="B306" t="s">
        <v>62</v>
      </c>
      <c r="C306" s="12">
        <v>1.5581944636926934E-4</v>
      </c>
      <c r="D306" s="7" t="s">
        <v>818</v>
      </c>
    </row>
    <row r="307" spans="1:4" x14ac:dyDescent="0.2">
      <c r="A307" t="s">
        <v>816</v>
      </c>
      <c r="B307" t="s">
        <v>817</v>
      </c>
      <c r="C307" s="12">
        <v>1.4040089596000117E-4</v>
      </c>
      <c r="D307" s="7" t="s">
        <v>818</v>
      </c>
    </row>
  </sheetData>
  <sortState ref="A8:E307">
    <sortCondition descending="1" ref="C8:C307"/>
  </sortState>
  <mergeCells count="2">
    <mergeCell ref="A5:E5"/>
    <mergeCell ref="A4:F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65"/>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6" x14ac:dyDescent="0.2">
      <c r="A1" s="1" t="s">
        <v>6</v>
      </c>
      <c r="B1" s="6"/>
    </row>
    <row r="2" spans="1:6" x14ac:dyDescent="0.2">
      <c r="A2" s="1" t="s">
        <v>85</v>
      </c>
      <c r="B2" s="6"/>
    </row>
    <row r="3" spans="1:6" ht="41.25" customHeight="1" x14ac:dyDescent="0.2">
      <c r="A3" s="19" t="s">
        <v>87</v>
      </c>
      <c r="B3" s="22"/>
      <c r="C3" s="22"/>
      <c r="D3" s="22"/>
      <c r="E3" s="22"/>
      <c r="F3" s="22"/>
    </row>
    <row r="5" spans="1:6" x14ac:dyDescent="0.2">
      <c r="A5" s="3" t="s">
        <v>2</v>
      </c>
      <c r="B5" s="4" t="s">
        <v>3</v>
      </c>
      <c r="C5" s="5"/>
      <c r="D5" s="17"/>
      <c r="E5" s="4"/>
    </row>
    <row r="6" spans="1:6" x14ac:dyDescent="0.2">
      <c r="A6" s="14" t="s">
        <v>93</v>
      </c>
      <c r="B6" t="s">
        <v>92</v>
      </c>
    </row>
    <row r="7" spans="1:6" x14ac:dyDescent="0.2">
      <c r="A7" s="14" t="s">
        <v>103</v>
      </c>
      <c r="B7" t="s">
        <v>102</v>
      </c>
      <c r="E7" s="18"/>
    </row>
    <row r="8" spans="1:6" x14ac:dyDescent="0.2">
      <c r="A8" s="14" t="s">
        <v>111</v>
      </c>
      <c r="B8" t="s">
        <v>110</v>
      </c>
      <c r="E8" s="18"/>
    </row>
    <row r="9" spans="1:6" x14ac:dyDescent="0.2">
      <c r="A9" s="14" t="s">
        <v>119</v>
      </c>
      <c r="B9" t="s">
        <v>118</v>
      </c>
      <c r="E9" s="18"/>
    </row>
    <row r="10" spans="1:6" x14ac:dyDescent="0.2">
      <c r="A10" s="14" t="s">
        <v>121</v>
      </c>
      <c r="B10" t="s">
        <v>120</v>
      </c>
      <c r="E10" s="18"/>
    </row>
    <row r="11" spans="1:6" x14ac:dyDescent="0.2">
      <c r="A11" s="14" t="s">
        <v>125</v>
      </c>
      <c r="B11" t="s">
        <v>124</v>
      </c>
      <c r="E11" s="18"/>
    </row>
    <row r="12" spans="1:6" x14ac:dyDescent="0.2">
      <c r="A12" s="14" t="s">
        <v>127</v>
      </c>
      <c r="B12" t="s">
        <v>126</v>
      </c>
      <c r="E12" s="18"/>
    </row>
    <row r="13" spans="1:6" x14ac:dyDescent="0.2">
      <c r="A13" s="14" t="s">
        <v>143</v>
      </c>
      <c r="B13" t="s">
        <v>142</v>
      </c>
      <c r="E13" s="18"/>
    </row>
    <row r="14" spans="1:6" x14ac:dyDescent="0.2">
      <c r="A14" s="14" t="s">
        <v>147</v>
      </c>
      <c r="B14" t="s">
        <v>146</v>
      </c>
      <c r="E14" s="18"/>
    </row>
    <row r="15" spans="1:6" x14ac:dyDescent="0.2">
      <c r="A15" s="14" t="s">
        <v>149</v>
      </c>
      <c r="B15" t="s">
        <v>148</v>
      </c>
      <c r="E15" s="18"/>
    </row>
    <row r="16" spans="1:6" x14ac:dyDescent="0.2">
      <c r="A16" s="14" t="s">
        <v>153</v>
      </c>
      <c r="B16" t="s">
        <v>152</v>
      </c>
      <c r="E16" s="18"/>
    </row>
    <row r="17" spans="1:5" x14ac:dyDescent="0.2">
      <c r="A17" s="14" t="s">
        <v>157</v>
      </c>
      <c r="B17" t="s">
        <v>156</v>
      </c>
      <c r="E17" s="18"/>
    </row>
    <row r="18" spans="1:5" x14ac:dyDescent="0.2">
      <c r="A18" s="14" t="s">
        <v>161</v>
      </c>
      <c r="B18" t="s">
        <v>160</v>
      </c>
      <c r="E18" s="18"/>
    </row>
    <row r="19" spans="1:5" x14ac:dyDescent="0.2">
      <c r="A19" s="14" t="s">
        <v>167</v>
      </c>
      <c r="B19" t="s">
        <v>166</v>
      </c>
      <c r="E19" s="18"/>
    </row>
    <row r="20" spans="1:5" x14ac:dyDescent="0.2">
      <c r="A20" s="14" t="s">
        <v>179</v>
      </c>
      <c r="B20" t="s">
        <v>178</v>
      </c>
      <c r="E20" s="18"/>
    </row>
    <row r="21" spans="1:5" x14ac:dyDescent="0.2">
      <c r="A21" s="14" t="s">
        <v>189</v>
      </c>
      <c r="B21" t="s">
        <v>188</v>
      </c>
      <c r="E21" s="18"/>
    </row>
    <row r="22" spans="1:5" x14ac:dyDescent="0.2">
      <c r="A22" s="14" t="s">
        <v>191</v>
      </c>
      <c r="B22" t="s">
        <v>190</v>
      </c>
      <c r="E22" s="18"/>
    </row>
    <row r="23" spans="1:5" x14ac:dyDescent="0.2">
      <c r="A23" s="14" t="s">
        <v>195</v>
      </c>
      <c r="B23" t="s">
        <v>194</v>
      </c>
      <c r="E23" s="18"/>
    </row>
    <row r="24" spans="1:5" x14ac:dyDescent="0.2">
      <c r="A24" s="14" t="s">
        <v>197</v>
      </c>
      <c r="B24" t="s">
        <v>196</v>
      </c>
      <c r="E24" s="18"/>
    </row>
    <row r="25" spans="1:5" x14ac:dyDescent="0.2">
      <c r="A25" s="14" t="s">
        <v>205</v>
      </c>
      <c r="B25" t="s">
        <v>204</v>
      </c>
      <c r="E25" s="18"/>
    </row>
    <row r="26" spans="1:5" x14ac:dyDescent="0.2">
      <c r="A26" s="14" t="s">
        <v>207</v>
      </c>
      <c r="B26" t="s">
        <v>206</v>
      </c>
      <c r="E26" s="18"/>
    </row>
    <row r="27" spans="1:5" x14ac:dyDescent="0.2">
      <c r="A27" s="14" t="s">
        <v>211</v>
      </c>
      <c r="B27" t="s">
        <v>210</v>
      </c>
      <c r="E27" s="18"/>
    </row>
    <row r="28" spans="1:5" x14ac:dyDescent="0.2">
      <c r="A28" s="14" t="s">
        <v>217</v>
      </c>
      <c r="B28" t="s">
        <v>216</v>
      </c>
      <c r="E28" s="18"/>
    </row>
    <row r="29" spans="1:5" x14ac:dyDescent="0.2">
      <c r="A29" s="14" t="s">
        <v>219</v>
      </c>
      <c r="B29" t="s">
        <v>218</v>
      </c>
      <c r="E29" s="18"/>
    </row>
    <row r="30" spans="1:5" x14ac:dyDescent="0.2">
      <c r="A30" s="14" t="s">
        <v>221</v>
      </c>
      <c r="B30" t="s">
        <v>220</v>
      </c>
      <c r="E30" s="18"/>
    </row>
    <row r="31" spans="1:5" x14ac:dyDescent="0.2">
      <c r="A31" s="14" t="s">
        <v>225</v>
      </c>
      <c r="B31" t="s">
        <v>224</v>
      </c>
      <c r="E31" s="18"/>
    </row>
    <row r="32" spans="1:5" x14ac:dyDescent="0.2">
      <c r="A32" s="14" t="s">
        <v>231</v>
      </c>
      <c r="B32" t="s">
        <v>230</v>
      </c>
      <c r="E32" s="18"/>
    </row>
    <row r="33" spans="1:5" x14ac:dyDescent="0.2">
      <c r="A33" s="14" t="s">
        <v>239</v>
      </c>
      <c r="B33" t="s">
        <v>238</v>
      </c>
      <c r="E33" s="18"/>
    </row>
    <row r="34" spans="1:5" x14ac:dyDescent="0.2">
      <c r="A34" s="14" t="s">
        <v>241</v>
      </c>
      <c r="B34" t="s">
        <v>240</v>
      </c>
      <c r="E34" s="18"/>
    </row>
    <row r="35" spans="1:5" x14ac:dyDescent="0.2">
      <c r="A35" s="14" t="s">
        <v>247</v>
      </c>
      <c r="B35" t="s">
        <v>246</v>
      </c>
      <c r="E35" s="18"/>
    </row>
    <row r="36" spans="1:5" x14ac:dyDescent="0.2">
      <c r="A36" s="14" t="s">
        <v>251</v>
      </c>
      <c r="B36" t="s">
        <v>250</v>
      </c>
      <c r="E36" s="18"/>
    </row>
    <row r="37" spans="1:5" x14ac:dyDescent="0.2">
      <c r="A37" s="14" t="s">
        <v>259</v>
      </c>
      <c r="B37" t="s">
        <v>258</v>
      </c>
      <c r="E37" s="18"/>
    </row>
    <row r="38" spans="1:5" x14ac:dyDescent="0.2">
      <c r="A38" s="14" t="s">
        <v>261</v>
      </c>
      <c r="B38" t="s">
        <v>260</v>
      </c>
      <c r="E38" s="18"/>
    </row>
    <row r="39" spans="1:5" x14ac:dyDescent="0.2">
      <c r="A39" s="14" t="s">
        <v>263</v>
      </c>
      <c r="B39" t="s">
        <v>262</v>
      </c>
      <c r="E39" s="18"/>
    </row>
    <row r="40" spans="1:5" x14ac:dyDescent="0.2">
      <c r="A40" s="14" t="s">
        <v>265</v>
      </c>
      <c r="B40" t="s">
        <v>264</v>
      </c>
      <c r="E40" s="18"/>
    </row>
    <row r="41" spans="1:5" x14ac:dyDescent="0.2">
      <c r="A41" s="14" t="s">
        <v>267</v>
      </c>
      <c r="B41" t="s">
        <v>266</v>
      </c>
      <c r="E41" s="18"/>
    </row>
    <row r="42" spans="1:5" x14ac:dyDescent="0.2">
      <c r="A42" s="14" t="s">
        <v>271</v>
      </c>
      <c r="B42" t="s">
        <v>270</v>
      </c>
      <c r="E42" s="18"/>
    </row>
    <row r="43" spans="1:5" x14ac:dyDescent="0.2">
      <c r="A43" s="14" t="s">
        <v>273</v>
      </c>
      <c r="B43" t="s">
        <v>272</v>
      </c>
      <c r="E43" s="18"/>
    </row>
    <row r="44" spans="1:5" x14ac:dyDescent="0.2">
      <c r="A44" s="14" t="s">
        <v>289</v>
      </c>
      <c r="B44" t="s">
        <v>288</v>
      </c>
      <c r="E44" s="18"/>
    </row>
    <row r="45" spans="1:5" x14ac:dyDescent="0.2">
      <c r="A45" s="14" t="s">
        <v>291</v>
      </c>
      <c r="B45" t="s">
        <v>290</v>
      </c>
      <c r="E45" s="18"/>
    </row>
    <row r="46" spans="1:5" x14ac:dyDescent="0.2">
      <c r="A46" s="14" t="s">
        <v>293</v>
      </c>
      <c r="B46" t="s">
        <v>292</v>
      </c>
      <c r="E46" s="18"/>
    </row>
    <row r="47" spans="1:5" x14ac:dyDescent="0.2">
      <c r="A47" s="14" t="s">
        <v>305</v>
      </c>
      <c r="B47" t="s">
        <v>304</v>
      </c>
      <c r="E47" s="18"/>
    </row>
    <row r="48" spans="1:5" x14ac:dyDescent="0.2">
      <c r="A48" s="14" t="s">
        <v>311</v>
      </c>
      <c r="B48" t="s">
        <v>310</v>
      </c>
      <c r="E48" s="18"/>
    </row>
    <row r="49" spans="1:5" x14ac:dyDescent="0.2">
      <c r="A49" s="14" t="s">
        <v>313</v>
      </c>
      <c r="B49" t="s">
        <v>312</v>
      </c>
      <c r="E49" s="18"/>
    </row>
    <row r="50" spans="1:5" x14ac:dyDescent="0.2">
      <c r="A50" s="14" t="s">
        <v>317</v>
      </c>
      <c r="B50" t="s">
        <v>316</v>
      </c>
      <c r="E50" s="18"/>
    </row>
    <row r="51" spans="1:5" x14ac:dyDescent="0.2">
      <c r="A51" s="14" t="s">
        <v>327</v>
      </c>
      <c r="B51" t="s">
        <v>326</v>
      </c>
      <c r="E51" s="18"/>
    </row>
    <row r="52" spans="1:5" x14ac:dyDescent="0.2">
      <c r="A52" s="14" t="s">
        <v>337</v>
      </c>
      <c r="B52" t="s">
        <v>336</v>
      </c>
      <c r="E52" s="18"/>
    </row>
    <row r="53" spans="1:5" x14ac:dyDescent="0.2">
      <c r="A53" s="14" t="s">
        <v>339</v>
      </c>
      <c r="B53" t="s">
        <v>338</v>
      </c>
      <c r="E53" s="18"/>
    </row>
    <row r="54" spans="1:5" x14ac:dyDescent="0.2">
      <c r="A54" s="14" t="s">
        <v>341</v>
      </c>
      <c r="B54" t="s">
        <v>340</v>
      </c>
      <c r="E54" s="18"/>
    </row>
    <row r="55" spans="1:5" x14ac:dyDescent="0.2">
      <c r="A55" s="14" t="s">
        <v>361</v>
      </c>
      <c r="B55" t="s">
        <v>360</v>
      </c>
      <c r="E55" s="18"/>
    </row>
    <row r="56" spans="1:5" x14ac:dyDescent="0.2">
      <c r="A56" s="14" t="s">
        <v>367</v>
      </c>
      <c r="B56" t="s">
        <v>366</v>
      </c>
      <c r="E56" s="18"/>
    </row>
    <row r="57" spans="1:5" x14ac:dyDescent="0.2">
      <c r="A57" s="14" t="s">
        <v>369</v>
      </c>
      <c r="B57" t="s">
        <v>368</v>
      </c>
      <c r="E57" s="18"/>
    </row>
    <row r="58" spans="1:5" x14ac:dyDescent="0.2">
      <c r="A58" s="14" t="s">
        <v>371</v>
      </c>
      <c r="B58" t="s">
        <v>370</v>
      </c>
      <c r="E58" s="18"/>
    </row>
    <row r="59" spans="1:5" x14ac:dyDescent="0.2">
      <c r="A59" s="14" t="s">
        <v>377</v>
      </c>
      <c r="B59" t="s">
        <v>376</v>
      </c>
      <c r="E59" s="18"/>
    </row>
    <row r="60" spans="1:5" x14ac:dyDescent="0.2">
      <c r="A60" s="14" t="s">
        <v>379</v>
      </c>
      <c r="B60" t="s">
        <v>378</v>
      </c>
      <c r="E60" s="18"/>
    </row>
    <row r="61" spans="1:5" x14ac:dyDescent="0.2">
      <c r="A61" s="14" t="s">
        <v>385</v>
      </c>
      <c r="B61" t="s">
        <v>384</v>
      </c>
      <c r="E61" s="18"/>
    </row>
    <row r="62" spans="1:5" x14ac:dyDescent="0.2">
      <c r="A62" s="14" t="s">
        <v>389</v>
      </c>
      <c r="B62" t="s">
        <v>388</v>
      </c>
      <c r="E62" s="18"/>
    </row>
    <row r="63" spans="1:5" x14ac:dyDescent="0.2">
      <c r="A63" s="14" t="s">
        <v>393</v>
      </c>
      <c r="B63" t="s">
        <v>392</v>
      </c>
      <c r="E63" s="18"/>
    </row>
    <row r="64" spans="1:5" x14ac:dyDescent="0.2">
      <c r="A64" s="14" t="s">
        <v>399</v>
      </c>
      <c r="B64" t="s">
        <v>398</v>
      </c>
      <c r="E64" s="18"/>
    </row>
    <row r="65" spans="1:5" x14ac:dyDescent="0.2">
      <c r="A65" s="14" t="s">
        <v>401</v>
      </c>
      <c r="B65" t="s">
        <v>400</v>
      </c>
      <c r="E65" s="18"/>
    </row>
    <row r="66" spans="1:5" x14ac:dyDescent="0.2">
      <c r="A66" s="14" t="s">
        <v>405</v>
      </c>
      <c r="B66" t="s">
        <v>404</v>
      </c>
      <c r="E66" s="18"/>
    </row>
    <row r="67" spans="1:5" x14ac:dyDescent="0.2">
      <c r="A67" s="14" t="s">
        <v>413</v>
      </c>
      <c r="B67" t="s">
        <v>412</v>
      </c>
      <c r="E67" s="18"/>
    </row>
    <row r="68" spans="1:5" x14ac:dyDescent="0.2">
      <c r="A68" s="14" t="s">
        <v>419</v>
      </c>
      <c r="B68" t="s">
        <v>418</v>
      </c>
      <c r="E68" s="18"/>
    </row>
    <row r="69" spans="1:5" x14ac:dyDescent="0.2">
      <c r="A69" s="14" t="s">
        <v>439</v>
      </c>
      <c r="B69" t="s">
        <v>438</v>
      </c>
      <c r="E69" s="18"/>
    </row>
    <row r="70" spans="1:5" x14ac:dyDescent="0.2">
      <c r="A70" s="14" t="s">
        <v>441</v>
      </c>
      <c r="B70" t="s">
        <v>440</v>
      </c>
      <c r="E70" s="18"/>
    </row>
    <row r="71" spans="1:5" x14ac:dyDescent="0.2">
      <c r="A71" s="14" t="s">
        <v>445</v>
      </c>
      <c r="B71" t="s">
        <v>444</v>
      </c>
      <c r="E71" s="18"/>
    </row>
    <row r="72" spans="1:5" x14ac:dyDescent="0.2">
      <c r="A72" s="14" t="s">
        <v>453</v>
      </c>
      <c r="B72" t="s">
        <v>452</v>
      </c>
      <c r="E72" s="18"/>
    </row>
    <row r="73" spans="1:5" x14ac:dyDescent="0.2">
      <c r="A73" s="14" t="s">
        <v>455</v>
      </c>
      <c r="B73" t="s">
        <v>454</v>
      </c>
      <c r="E73" s="18"/>
    </row>
    <row r="74" spans="1:5" x14ac:dyDescent="0.2">
      <c r="A74" s="14" t="s">
        <v>469</v>
      </c>
      <c r="B74" t="s">
        <v>468</v>
      </c>
      <c r="E74" s="18"/>
    </row>
    <row r="75" spans="1:5" x14ac:dyDescent="0.2">
      <c r="A75" s="14" t="s">
        <v>483</v>
      </c>
      <c r="B75" t="s">
        <v>482</v>
      </c>
      <c r="E75" s="18"/>
    </row>
    <row r="76" spans="1:5" x14ac:dyDescent="0.2">
      <c r="A76" s="14" t="s">
        <v>485</v>
      </c>
      <c r="B76" t="s">
        <v>484</v>
      </c>
      <c r="E76" s="18"/>
    </row>
    <row r="77" spans="1:5" x14ac:dyDescent="0.2">
      <c r="A77" s="14" t="s">
        <v>491</v>
      </c>
      <c r="B77" t="s">
        <v>490</v>
      </c>
      <c r="E77" s="18"/>
    </row>
    <row r="78" spans="1:5" x14ac:dyDescent="0.2">
      <c r="A78" s="14" t="s">
        <v>493</v>
      </c>
      <c r="B78" t="s">
        <v>492</v>
      </c>
      <c r="E78" s="18"/>
    </row>
    <row r="79" spans="1:5" x14ac:dyDescent="0.2">
      <c r="A79" s="14" t="s">
        <v>507</v>
      </c>
      <c r="B79" t="s">
        <v>506</v>
      </c>
      <c r="E79" s="18"/>
    </row>
    <row r="80" spans="1:5" x14ac:dyDescent="0.2">
      <c r="A80" s="14" t="s">
        <v>519</v>
      </c>
      <c r="B80" t="s">
        <v>518</v>
      </c>
      <c r="E80" s="18"/>
    </row>
    <row r="81" spans="1:5" x14ac:dyDescent="0.2">
      <c r="A81" s="14" t="s">
        <v>521</v>
      </c>
      <c r="B81" t="s">
        <v>520</v>
      </c>
      <c r="E81" s="18"/>
    </row>
    <row r="82" spans="1:5" x14ac:dyDescent="0.2">
      <c r="A82" s="14" t="s">
        <v>523</v>
      </c>
      <c r="B82" t="s">
        <v>522</v>
      </c>
      <c r="E82" s="18"/>
    </row>
    <row r="83" spans="1:5" x14ac:dyDescent="0.2">
      <c r="A83" s="14" t="s">
        <v>525</v>
      </c>
      <c r="B83" t="s">
        <v>524</v>
      </c>
      <c r="E83" s="18"/>
    </row>
    <row r="84" spans="1:5" x14ac:dyDescent="0.2">
      <c r="A84" s="14" t="s">
        <v>531</v>
      </c>
      <c r="B84" t="s">
        <v>530</v>
      </c>
      <c r="E84" s="18"/>
    </row>
    <row r="85" spans="1:5" x14ac:dyDescent="0.2">
      <c r="A85" s="14" t="s">
        <v>541</v>
      </c>
      <c r="B85" t="s">
        <v>540</v>
      </c>
      <c r="E85" s="18"/>
    </row>
    <row r="86" spans="1:5" x14ac:dyDescent="0.2">
      <c r="A86" s="14" t="s">
        <v>547</v>
      </c>
      <c r="B86" t="s">
        <v>546</v>
      </c>
      <c r="E86" s="18"/>
    </row>
    <row r="87" spans="1:5" x14ac:dyDescent="0.2">
      <c r="A87" s="14" t="s">
        <v>549</v>
      </c>
      <c r="B87" t="s">
        <v>548</v>
      </c>
      <c r="E87" s="18"/>
    </row>
    <row r="88" spans="1:5" x14ac:dyDescent="0.2">
      <c r="A88" s="14" t="s">
        <v>553</v>
      </c>
      <c r="B88" t="s">
        <v>552</v>
      </c>
      <c r="E88" s="18"/>
    </row>
    <row r="89" spans="1:5" x14ac:dyDescent="0.2">
      <c r="A89" s="14" t="s">
        <v>559</v>
      </c>
      <c r="B89" t="s">
        <v>558</v>
      </c>
      <c r="E89" s="18"/>
    </row>
    <row r="90" spans="1:5" x14ac:dyDescent="0.2">
      <c r="A90" s="14" t="s">
        <v>569</v>
      </c>
      <c r="B90" t="s">
        <v>568</v>
      </c>
      <c r="E90" s="18"/>
    </row>
    <row r="91" spans="1:5" x14ac:dyDescent="0.2">
      <c r="A91" s="14" t="s">
        <v>575</v>
      </c>
      <c r="B91" t="s">
        <v>574</v>
      </c>
      <c r="E91" s="18"/>
    </row>
    <row r="92" spans="1:5" x14ac:dyDescent="0.2">
      <c r="A92" s="14" t="s">
        <v>579</v>
      </c>
      <c r="B92" t="s">
        <v>578</v>
      </c>
      <c r="E92" s="18"/>
    </row>
    <row r="93" spans="1:5" x14ac:dyDescent="0.2">
      <c r="A93" s="14" t="s">
        <v>589</v>
      </c>
      <c r="B93" t="s">
        <v>588</v>
      </c>
      <c r="E93" s="18"/>
    </row>
    <row r="94" spans="1:5" x14ac:dyDescent="0.2">
      <c r="A94" s="14" t="s">
        <v>591</v>
      </c>
      <c r="B94" t="s">
        <v>590</v>
      </c>
      <c r="E94" s="18"/>
    </row>
    <row r="95" spans="1:5" x14ac:dyDescent="0.2">
      <c r="A95" s="14" t="s">
        <v>595</v>
      </c>
      <c r="B95" t="s">
        <v>594</v>
      </c>
      <c r="E95" s="18"/>
    </row>
    <row r="96" spans="1:5" x14ac:dyDescent="0.2">
      <c r="A96" s="14" t="s">
        <v>597</v>
      </c>
      <c r="B96" t="s">
        <v>596</v>
      </c>
      <c r="E96" s="18"/>
    </row>
    <row r="97" spans="1:5" x14ac:dyDescent="0.2">
      <c r="A97" s="14" t="s">
        <v>601</v>
      </c>
      <c r="B97" t="s">
        <v>600</v>
      </c>
      <c r="E97" s="18"/>
    </row>
    <row r="98" spans="1:5" x14ac:dyDescent="0.2">
      <c r="A98" s="14" t="s">
        <v>603</v>
      </c>
      <c r="B98" t="s">
        <v>602</v>
      </c>
      <c r="E98" s="18"/>
    </row>
    <row r="99" spans="1:5" x14ac:dyDescent="0.2">
      <c r="A99" s="14" t="s">
        <v>605</v>
      </c>
      <c r="B99" t="s">
        <v>604</v>
      </c>
      <c r="E99" s="18"/>
    </row>
    <row r="100" spans="1:5" x14ac:dyDescent="0.2">
      <c r="A100" s="14" t="s">
        <v>607</v>
      </c>
      <c r="B100" t="s">
        <v>606</v>
      </c>
      <c r="E100" s="18"/>
    </row>
    <row r="101" spans="1:5" x14ac:dyDescent="0.2">
      <c r="A101" s="14" t="s">
        <v>613</v>
      </c>
      <c r="B101" t="s">
        <v>612</v>
      </c>
      <c r="E101" s="18"/>
    </row>
    <row r="102" spans="1:5" x14ac:dyDescent="0.2">
      <c r="A102" s="14" t="s">
        <v>617</v>
      </c>
      <c r="B102" t="s">
        <v>616</v>
      </c>
      <c r="E102" s="18"/>
    </row>
    <row r="103" spans="1:5" x14ac:dyDescent="0.2">
      <c r="A103" s="14" t="s">
        <v>625</v>
      </c>
      <c r="B103" t="s">
        <v>624</v>
      </c>
      <c r="E103" s="18"/>
    </row>
    <row r="104" spans="1:5" x14ac:dyDescent="0.2">
      <c r="A104" s="14" t="s">
        <v>627</v>
      </c>
      <c r="B104" t="s">
        <v>626</v>
      </c>
      <c r="E104" s="18"/>
    </row>
    <row r="105" spans="1:5" x14ac:dyDescent="0.2">
      <c r="A105" s="14" t="s">
        <v>635</v>
      </c>
      <c r="B105" t="s">
        <v>634</v>
      </c>
      <c r="E105" s="18"/>
    </row>
    <row r="106" spans="1:5" x14ac:dyDescent="0.2">
      <c r="A106" s="14" t="s">
        <v>641</v>
      </c>
      <c r="B106" t="s">
        <v>640</v>
      </c>
      <c r="E106" s="18"/>
    </row>
    <row r="107" spans="1:5" x14ac:dyDescent="0.2">
      <c r="A107" s="14" t="s">
        <v>645</v>
      </c>
      <c r="B107" t="s">
        <v>644</v>
      </c>
      <c r="E107" s="18"/>
    </row>
    <row r="108" spans="1:5" x14ac:dyDescent="0.2">
      <c r="A108" s="14" t="s">
        <v>651</v>
      </c>
      <c r="B108" t="s">
        <v>650</v>
      </c>
      <c r="E108" s="18"/>
    </row>
    <row r="109" spans="1:5" x14ac:dyDescent="0.2">
      <c r="A109" s="14" t="s">
        <v>655</v>
      </c>
      <c r="B109" t="s">
        <v>654</v>
      </c>
      <c r="E109" s="18"/>
    </row>
    <row r="110" spans="1:5" x14ac:dyDescent="0.2">
      <c r="A110" s="14"/>
    </row>
    <row r="111" spans="1:5" x14ac:dyDescent="0.2">
      <c r="A111" s="14"/>
    </row>
    <row r="112" spans="1:5" x14ac:dyDescent="0.2">
      <c r="A112" s="14"/>
    </row>
    <row r="113" spans="1:1" x14ac:dyDescent="0.2">
      <c r="A113" s="14"/>
    </row>
    <row r="114" spans="1:1" x14ac:dyDescent="0.2">
      <c r="A114" s="14"/>
    </row>
    <row r="115" spans="1:1" x14ac:dyDescent="0.2">
      <c r="A115" s="14"/>
    </row>
    <row r="116" spans="1:1" x14ac:dyDescent="0.2">
      <c r="A116" s="14"/>
    </row>
    <row r="117" spans="1:1" x14ac:dyDescent="0.2">
      <c r="A117" s="14"/>
    </row>
    <row r="118" spans="1:1" x14ac:dyDescent="0.2">
      <c r="A118" s="14"/>
    </row>
    <row r="119" spans="1:1" x14ac:dyDescent="0.2">
      <c r="A119" s="14"/>
    </row>
    <row r="120" spans="1:1" x14ac:dyDescent="0.2">
      <c r="A120" s="14"/>
    </row>
    <row r="121" spans="1:1" x14ac:dyDescent="0.2">
      <c r="A121" s="14"/>
    </row>
    <row r="122" spans="1:1" x14ac:dyDescent="0.2">
      <c r="A122" s="14"/>
    </row>
    <row r="123" spans="1:1" x14ac:dyDescent="0.2">
      <c r="A123" s="14"/>
    </row>
    <row r="124" spans="1:1" x14ac:dyDescent="0.2">
      <c r="A124" s="14"/>
    </row>
    <row r="125" spans="1:1" x14ac:dyDescent="0.2">
      <c r="A125" s="14"/>
    </row>
    <row r="126" spans="1:1" x14ac:dyDescent="0.2">
      <c r="A126" s="14"/>
    </row>
    <row r="127" spans="1:1" x14ac:dyDescent="0.2">
      <c r="A127" s="14"/>
    </row>
    <row r="128" spans="1:1" x14ac:dyDescent="0.2">
      <c r="A128" s="14"/>
    </row>
    <row r="129" spans="1:1" x14ac:dyDescent="0.2">
      <c r="A129" s="14"/>
    </row>
    <row r="130" spans="1:1" x14ac:dyDescent="0.2">
      <c r="A130" s="14"/>
    </row>
    <row r="131" spans="1:1" x14ac:dyDescent="0.2">
      <c r="A131" s="14"/>
    </row>
    <row r="132" spans="1:1" x14ac:dyDescent="0.2">
      <c r="A132" s="14"/>
    </row>
    <row r="133" spans="1:1" x14ac:dyDescent="0.2">
      <c r="A133" s="14"/>
    </row>
    <row r="134" spans="1:1" x14ac:dyDescent="0.2">
      <c r="A134" s="14"/>
    </row>
    <row r="135" spans="1:1" x14ac:dyDescent="0.2">
      <c r="A135" s="14"/>
    </row>
    <row r="136" spans="1:1" x14ac:dyDescent="0.2">
      <c r="A136" s="14"/>
    </row>
    <row r="137" spans="1:1" x14ac:dyDescent="0.2">
      <c r="A137" s="14"/>
    </row>
    <row r="138" spans="1:1" x14ac:dyDescent="0.2">
      <c r="A138" s="14"/>
    </row>
    <row r="139" spans="1:1" x14ac:dyDescent="0.2">
      <c r="A139" s="14"/>
    </row>
    <row r="140" spans="1:1" x14ac:dyDescent="0.2">
      <c r="A140" s="14"/>
    </row>
    <row r="141" spans="1:1" x14ac:dyDescent="0.2">
      <c r="A141" s="14"/>
    </row>
    <row r="142" spans="1:1" x14ac:dyDescent="0.2">
      <c r="A142" s="14"/>
    </row>
    <row r="143" spans="1:1" x14ac:dyDescent="0.2">
      <c r="A143" s="14"/>
    </row>
    <row r="144" spans="1:1" x14ac:dyDescent="0.2">
      <c r="A144" s="14"/>
    </row>
    <row r="145" spans="1:1" x14ac:dyDescent="0.2">
      <c r="A145" s="14"/>
    </row>
    <row r="146" spans="1:1" x14ac:dyDescent="0.2">
      <c r="A146" s="14"/>
    </row>
    <row r="147" spans="1:1" x14ac:dyDescent="0.2">
      <c r="A147" s="14"/>
    </row>
    <row r="148" spans="1:1" x14ac:dyDescent="0.2">
      <c r="A148" s="14"/>
    </row>
    <row r="149" spans="1:1" x14ac:dyDescent="0.2">
      <c r="A149" s="14"/>
    </row>
    <row r="150" spans="1:1" x14ac:dyDescent="0.2">
      <c r="A150" s="14"/>
    </row>
    <row r="151" spans="1:1" x14ac:dyDescent="0.2">
      <c r="A151" s="14"/>
    </row>
    <row r="152" spans="1:1" x14ac:dyDescent="0.2">
      <c r="A152" s="14"/>
    </row>
    <row r="153" spans="1:1" x14ac:dyDescent="0.2">
      <c r="A153" s="14"/>
    </row>
    <row r="154" spans="1:1" x14ac:dyDescent="0.2">
      <c r="A154" s="14"/>
    </row>
    <row r="155" spans="1:1" x14ac:dyDescent="0.2">
      <c r="A155" s="14"/>
    </row>
    <row r="156" spans="1:1" x14ac:dyDescent="0.2">
      <c r="A156" s="14"/>
    </row>
    <row r="157" spans="1:1" x14ac:dyDescent="0.2">
      <c r="A157" s="14"/>
    </row>
    <row r="158" spans="1:1" x14ac:dyDescent="0.2">
      <c r="A158" s="14"/>
    </row>
    <row r="159" spans="1:1" x14ac:dyDescent="0.2">
      <c r="A159" s="14"/>
    </row>
    <row r="160" spans="1:1" x14ac:dyDescent="0.2">
      <c r="A160" s="14"/>
    </row>
    <row r="161" spans="1:1" x14ac:dyDescent="0.2">
      <c r="A161" s="14"/>
    </row>
    <row r="162" spans="1:1" x14ac:dyDescent="0.2">
      <c r="A162" s="14"/>
    </row>
    <row r="163" spans="1:1" x14ac:dyDescent="0.2">
      <c r="A163" s="14"/>
    </row>
    <row r="164" spans="1:1" x14ac:dyDescent="0.2">
      <c r="A164" s="14"/>
    </row>
    <row r="165" spans="1:1" x14ac:dyDescent="0.2">
      <c r="A165" s="14"/>
    </row>
  </sheetData>
  <sortState ref="A7:D167">
    <sortCondition descending="1" ref="D7:D167"/>
  </sortState>
  <mergeCells count="1">
    <mergeCell ref="A3:F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6-10-14T18:38:53Z</dcterms:modified>
</cp:coreProperties>
</file>